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SYVbT\"/>
    </mc:Choice>
  </mc:AlternateContent>
  <xr:revisionPtr revIDLastSave="0" documentId="13_ncr:1_{1C844C43-A1AF-4911-B982-ABC2BACD0B88}" xr6:coauthVersionLast="47" xr6:coauthVersionMax="47" xr10:uidLastSave="{00000000-0000-0000-0000-000000000000}"/>
  <bookViews>
    <workbookView xWindow="-120" yWindow="-120" windowWidth="29040" windowHeight="17640" activeTab="10" xr2:uid="{00000000-000D-0000-FFFF-FFFF00000000}"/>
  </bookViews>
  <sheets>
    <sheet name="About" sheetId="1" r:id="rId1"/>
    <sheet name="fleet" sheetId="23" r:id="rId2"/>
    <sheet name="META_LDVs" sheetId="15" state="hidden" r:id="rId3"/>
    <sheet name="META_HDVs" sheetId="21" state="hidden" r:id="rId4"/>
    <sheet name="META_MDVs" sheetId="20" state="hidden" r:id="rId5"/>
    <sheet name="DMV_motorcyles" sheetId="22" state="hidden" r:id="rId6"/>
    <sheet name="category" sheetId="25" r:id="rId7"/>
    <sheet name="veh fuel category" sheetId="26" r:id="rId8"/>
    <sheet name="syvbt calcs" sheetId="24" r:id="rId9"/>
    <sheet name="SYVbT-passenger" sheetId="13" r:id="rId10"/>
    <sheet name="SYVbT-freight" sheetId="14" r:id="rId11"/>
  </sheets>
  <externalReferences>
    <externalReference r:id="rId12"/>
    <externalReference r:id="rId13"/>
    <externalReference r:id="rId14"/>
  </externalReferences>
  <definedNames>
    <definedName name="_xlnm._FilterDatabase" localSheetId="1" hidden="1">fleet!$A$14:$O$120</definedName>
    <definedName name="_xlnm._FilterDatabase" localSheetId="3" hidden="1">META_HDVs!$A$9:$CF$1328</definedName>
    <definedName name="_xlnm._FilterDatabase" localSheetId="2" hidden="1">META_LDVs!$A$3:$F$52023</definedName>
    <definedName name="_xlnm._FilterDatabase" localSheetId="4" hidden="1">META_MDVs!$A$7:$AA$6087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3]About!$A$37</definedName>
    <definedName name="ti_tbl_50" localSheetId="6">#REF!</definedName>
    <definedName name="ti_tbl_50" localSheetId="1">#REF!</definedName>
    <definedName name="ti_tbl_50" localSheetId="8">#REF!</definedName>
    <definedName name="ti_tbl_50" localSheetId="7">#REF!</definedName>
    <definedName name="ti_tbl_50">#REF!</definedName>
    <definedName name="ti_tbl_69" localSheetId="6">#REF!</definedName>
    <definedName name="ti_tbl_69" localSheetId="1">#REF!</definedName>
    <definedName name="ti_tbl_69" localSheetId="8">#REF!</definedName>
    <definedName name="ti_tbl_69" localSheetId="7">#REF!</definedName>
    <definedName name="ti_tbl_69">#REF!</definedName>
    <definedName name="VIS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" i="14" l="1"/>
  <c r="D2" i="14"/>
  <c r="E2" i="14"/>
  <c r="F2" i="14"/>
  <c r="G2" i="14"/>
  <c r="H2" i="14"/>
  <c r="C3" i="14"/>
  <c r="D3" i="14"/>
  <c r="E3" i="14"/>
  <c r="F3" i="14"/>
  <c r="G3" i="14"/>
  <c r="H3" i="14"/>
  <c r="B3" i="14"/>
  <c r="B2" i="14"/>
  <c r="B3" i="13"/>
  <c r="C3" i="13"/>
  <c r="D3" i="13"/>
  <c r="E3" i="13"/>
  <c r="F3" i="13"/>
  <c r="G3" i="13"/>
  <c r="H3" i="13"/>
  <c r="H2" i="13"/>
  <c r="G2" i="13"/>
  <c r="F2" i="13"/>
  <c r="E2" i="13"/>
  <c r="D2" i="13"/>
  <c r="C2" i="13"/>
  <c r="B2" i="13"/>
  <c r="H15" i="23"/>
  <c r="K15" i="23"/>
  <c r="J15" i="23"/>
  <c r="K120" i="23"/>
  <c r="J120" i="23"/>
  <c r="H120" i="23"/>
  <c r="K119" i="23"/>
  <c r="J119" i="23"/>
  <c r="H119" i="23"/>
  <c r="K118" i="23"/>
  <c r="J118" i="23"/>
  <c r="H118" i="23"/>
  <c r="K117" i="23"/>
  <c r="J117" i="23"/>
  <c r="H117" i="23"/>
  <c r="K116" i="23"/>
  <c r="J116" i="23"/>
  <c r="H116" i="23"/>
  <c r="K115" i="23"/>
  <c r="J115" i="23"/>
  <c r="H115" i="23"/>
  <c r="K114" i="23"/>
  <c r="J114" i="23"/>
  <c r="H114" i="23"/>
  <c r="K113" i="23"/>
  <c r="J113" i="23"/>
  <c r="H113" i="23"/>
  <c r="K112" i="23"/>
  <c r="J112" i="23"/>
  <c r="H112" i="23"/>
  <c r="K111" i="23"/>
  <c r="J111" i="23"/>
  <c r="H111" i="23"/>
  <c r="K110" i="23"/>
  <c r="J110" i="23"/>
  <c r="H110" i="23"/>
  <c r="K109" i="23"/>
  <c r="J109" i="23"/>
  <c r="H109" i="23"/>
  <c r="K108" i="23"/>
  <c r="J108" i="23"/>
  <c r="H108" i="23"/>
  <c r="K107" i="23"/>
  <c r="J107" i="23"/>
  <c r="H107" i="23"/>
  <c r="K106" i="23"/>
  <c r="J106" i="23"/>
  <c r="H106" i="23"/>
  <c r="K105" i="23"/>
  <c r="J105" i="23"/>
  <c r="H105" i="23"/>
  <c r="K104" i="23"/>
  <c r="J104" i="23"/>
  <c r="H104" i="23"/>
  <c r="K103" i="23"/>
  <c r="J103" i="23"/>
  <c r="H103" i="23"/>
  <c r="K102" i="23"/>
  <c r="J102" i="23"/>
  <c r="H102" i="23"/>
  <c r="K101" i="23"/>
  <c r="J101" i="23"/>
  <c r="H101" i="23"/>
  <c r="K100" i="23"/>
  <c r="J100" i="23"/>
  <c r="H100" i="23"/>
  <c r="K99" i="23"/>
  <c r="J99" i="23"/>
  <c r="H99" i="23"/>
  <c r="K98" i="23"/>
  <c r="J98" i="23"/>
  <c r="H98" i="23"/>
  <c r="K97" i="23"/>
  <c r="J97" i="23"/>
  <c r="H97" i="23"/>
  <c r="K96" i="23"/>
  <c r="J96" i="23"/>
  <c r="H96" i="23"/>
  <c r="K95" i="23"/>
  <c r="J95" i="23"/>
  <c r="H95" i="23"/>
  <c r="K94" i="23"/>
  <c r="J94" i="23"/>
  <c r="H94" i="23"/>
  <c r="K93" i="23"/>
  <c r="J93" i="23"/>
  <c r="H93" i="23"/>
  <c r="K92" i="23"/>
  <c r="J92" i="23"/>
  <c r="H92" i="23"/>
  <c r="K91" i="23"/>
  <c r="J91" i="23"/>
  <c r="H91" i="23"/>
  <c r="K90" i="23"/>
  <c r="J90" i="23"/>
  <c r="H90" i="23"/>
  <c r="K89" i="23"/>
  <c r="J89" i="23"/>
  <c r="H89" i="23"/>
  <c r="K88" i="23"/>
  <c r="J88" i="23"/>
  <c r="H88" i="23"/>
  <c r="K87" i="23"/>
  <c r="J87" i="23"/>
  <c r="H87" i="23"/>
  <c r="K86" i="23"/>
  <c r="J86" i="23"/>
  <c r="H86" i="23"/>
  <c r="K85" i="23"/>
  <c r="J85" i="23"/>
  <c r="H85" i="23"/>
  <c r="K84" i="23"/>
  <c r="J84" i="23"/>
  <c r="H84" i="23"/>
  <c r="K83" i="23"/>
  <c r="J83" i="23"/>
  <c r="H83" i="23"/>
  <c r="K82" i="23"/>
  <c r="J82" i="23"/>
  <c r="H82" i="23"/>
  <c r="K81" i="23"/>
  <c r="J81" i="23"/>
  <c r="H81" i="23"/>
  <c r="K80" i="23"/>
  <c r="J80" i="23"/>
  <c r="H80" i="23"/>
  <c r="K79" i="23"/>
  <c r="J79" i="23"/>
  <c r="H79" i="23"/>
  <c r="K78" i="23"/>
  <c r="J78" i="23"/>
  <c r="H78" i="23"/>
  <c r="K77" i="23"/>
  <c r="J77" i="23"/>
  <c r="H77" i="23"/>
  <c r="K76" i="23"/>
  <c r="J76" i="23"/>
  <c r="H76" i="23"/>
  <c r="K75" i="23"/>
  <c r="J75" i="23"/>
  <c r="H75" i="23"/>
  <c r="K74" i="23"/>
  <c r="J74" i="23"/>
  <c r="H74" i="23"/>
  <c r="K73" i="23"/>
  <c r="J73" i="23"/>
  <c r="H73" i="23"/>
  <c r="K72" i="23"/>
  <c r="J72" i="23"/>
  <c r="H72" i="23"/>
  <c r="K71" i="23"/>
  <c r="J71" i="23"/>
  <c r="H71" i="23"/>
  <c r="K70" i="23"/>
  <c r="J70" i="23"/>
  <c r="H70" i="23"/>
  <c r="K69" i="23"/>
  <c r="J69" i="23"/>
  <c r="H69" i="23"/>
  <c r="K68" i="23"/>
  <c r="J68" i="23"/>
  <c r="H68" i="23"/>
  <c r="K67" i="23"/>
  <c r="J67" i="23"/>
  <c r="H67" i="23"/>
  <c r="K66" i="23"/>
  <c r="J66" i="23"/>
  <c r="H66" i="23"/>
  <c r="K65" i="23"/>
  <c r="J65" i="23"/>
  <c r="H65" i="23"/>
  <c r="K64" i="23"/>
  <c r="J64" i="23"/>
  <c r="H64" i="23"/>
  <c r="K63" i="23"/>
  <c r="J63" i="23"/>
  <c r="H63" i="23"/>
  <c r="K62" i="23"/>
  <c r="J62" i="23"/>
  <c r="H62" i="23"/>
  <c r="K61" i="23"/>
  <c r="J61" i="23"/>
  <c r="H61" i="23"/>
  <c r="K60" i="23"/>
  <c r="J60" i="23"/>
  <c r="H60" i="23"/>
  <c r="K59" i="23"/>
  <c r="J59" i="23"/>
  <c r="H59" i="23"/>
  <c r="K58" i="23"/>
  <c r="J58" i="23"/>
  <c r="H58" i="23"/>
  <c r="K57" i="23"/>
  <c r="J57" i="23"/>
  <c r="H57" i="23"/>
  <c r="K56" i="23"/>
  <c r="J56" i="23"/>
  <c r="H56" i="23"/>
  <c r="K55" i="23"/>
  <c r="J55" i="23"/>
  <c r="H55" i="23"/>
  <c r="K54" i="23"/>
  <c r="J54" i="23"/>
  <c r="H54" i="23"/>
  <c r="K53" i="23"/>
  <c r="J53" i="23"/>
  <c r="H53" i="23"/>
  <c r="K52" i="23"/>
  <c r="J52" i="23"/>
  <c r="H52" i="23"/>
  <c r="K51" i="23"/>
  <c r="J51" i="23"/>
  <c r="H51" i="23"/>
  <c r="K50" i="23"/>
  <c r="J50" i="23"/>
  <c r="H50" i="23"/>
  <c r="K49" i="23"/>
  <c r="J49" i="23"/>
  <c r="H49" i="23"/>
  <c r="K48" i="23"/>
  <c r="J48" i="23"/>
  <c r="H48" i="23"/>
  <c r="K47" i="23"/>
  <c r="J47" i="23"/>
  <c r="H47" i="23"/>
  <c r="K46" i="23"/>
  <c r="J46" i="23"/>
  <c r="H46" i="23"/>
  <c r="K45" i="23"/>
  <c r="J45" i="23"/>
  <c r="H45" i="23"/>
  <c r="K44" i="23"/>
  <c r="J44" i="23"/>
  <c r="H44" i="23"/>
  <c r="K43" i="23"/>
  <c r="J43" i="23"/>
  <c r="H43" i="23"/>
  <c r="K42" i="23"/>
  <c r="J42" i="23"/>
  <c r="H42" i="23"/>
  <c r="K41" i="23"/>
  <c r="J41" i="23"/>
  <c r="H41" i="23"/>
  <c r="K40" i="23"/>
  <c r="J40" i="23"/>
  <c r="H40" i="23"/>
  <c r="K39" i="23"/>
  <c r="J39" i="23"/>
  <c r="H39" i="23"/>
  <c r="K38" i="23"/>
  <c r="J38" i="23"/>
  <c r="H38" i="23"/>
  <c r="K32" i="23"/>
  <c r="J32" i="23"/>
  <c r="H32" i="23"/>
  <c r="K31" i="23"/>
  <c r="J31" i="23"/>
  <c r="H31" i="23"/>
  <c r="K30" i="23"/>
  <c r="J30" i="23"/>
  <c r="H30" i="23"/>
  <c r="K29" i="23"/>
  <c r="J29" i="23"/>
  <c r="H29" i="23"/>
  <c r="K28" i="23"/>
  <c r="J28" i="23"/>
  <c r="H28" i="23"/>
  <c r="K27" i="23"/>
  <c r="J27" i="23"/>
  <c r="H27" i="23"/>
  <c r="K26" i="23"/>
  <c r="J26" i="23"/>
  <c r="H26" i="23"/>
  <c r="K25" i="23"/>
  <c r="J25" i="23"/>
  <c r="H25" i="23"/>
  <c r="K24" i="23"/>
  <c r="J24" i="23"/>
  <c r="H24" i="23"/>
  <c r="K23" i="23"/>
  <c r="J23" i="23"/>
  <c r="H23" i="23"/>
  <c r="K22" i="23"/>
  <c r="J22" i="23"/>
  <c r="H22" i="23"/>
  <c r="K21" i="23"/>
  <c r="J21" i="23"/>
  <c r="H21" i="23"/>
  <c r="K20" i="23"/>
  <c r="J20" i="23"/>
  <c r="H20" i="23"/>
  <c r="K19" i="23"/>
  <c r="J19" i="23"/>
  <c r="H19" i="23"/>
  <c r="K18" i="23"/>
  <c r="J18" i="23"/>
  <c r="H18" i="23"/>
  <c r="K17" i="23"/>
  <c r="J17" i="23"/>
  <c r="H5" i="24" s="1"/>
  <c r="H17" i="23"/>
  <c r="K16" i="23"/>
  <c r="J16" i="23"/>
  <c r="F7" i="24" s="1"/>
  <c r="H16" i="23"/>
  <c r="D8" i="26"/>
  <c r="D7" i="26"/>
  <c r="I120" i="23"/>
  <c r="L120" i="23" s="1"/>
  <c r="I119" i="23"/>
  <c r="L119" i="23" s="1"/>
  <c r="I118" i="23"/>
  <c r="L118" i="23" s="1"/>
  <c r="I117" i="23"/>
  <c r="L117" i="23" s="1"/>
  <c r="I116" i="23"/>
  <c r="L116" i="23" s="1"/>
  <c r="I115" i="23"/>
  <c r="L115" i="23" s="1"/>
  <c r="I114" i="23"/>
  <c r="L114" i="23" s="1"/>
  <c r="I113" i="23"/>
  <c r="L113" i="23" s="1"/>
  <c r="I112" i="23"/>
  <c r="L112" i="23" s="1"/>
  <c r="I111" i="23"/>
  <c r="L111" i="23" s="1"/>
  <c r="I110" i="23"/>
  <c r="L110" i="23" s="1"/>
  <c r="I109" i="23"/>
  <c r="L109" i="23" s="1"/>
  <c r="I108" i="23"/>
  <c r="L108" i="23" s="1"/>
  <c r="I107" i="23"/>
  <c r="L107" i="23" s="1"/>
  <c r="I106" i="23"/>
  <c r="L106" i="23" s="1"/>
  <c r="I105" i="23"/>
  <c r="L105" i="23" s="1"/>
  <c r="I104" i="23"/>
  <c r="L104" i="23" s="1"/>
  <c r="I103" i="23"/>
  <c r="L103" i="23" s="1"/>
  <c r="I102" i="23"/>
  <c r="L102" i="23" s="1"/>
  <c r="I101" i="23"/>
  <c r="L101" i="23" s="1"/>
  <c r="I100" i="23"/>
  <c r="L100" i="23" s="1"/>
  <c r="I99" i="23"/>
  <c r="L99" i="23" s="1"/>
  <c r="I98" i="23"/>
  <c r="L98" i="23" s="1"/>
  <c r="I97" i="23"/>
  <c r="L97" i="23" s="1"/>
  <c r="I96" i="23"/>
  <c r="L96" i="23" s="1"/>
  <c r="I95" i="23"/>
  <c r="L95" i="23" s="1"/>
  <c r="I94" i="23"/>
  <c r="L94" i="23" s="1"/>
  <c r="I93" i="23"/>
  <c r="L93" i="23" s="1"/>
  <c r="I92" i="23"/>
  <c r="L92" i="23" s="1"/>
  <c r="I91" i="23"/>
  <c r="L91" i="23" s="1"/>
  <c r="I90" i="23"/>
  <c r="L90" i="23" s="1"/>
  <c r="I89" i="23"/>
  <c r="L89" i="23" s="1"/>
  <c r="I88" i="23"/>
  <c r="L88" i="23" s="1"/>
  <c r="I87" i="23"/>
  <c r="L87" i="23" s="1"/>
  <c r="I86" i="23"/>
  <c r="L86" i="23" s="1"/>
  <c r="I85" i="23"/>
  <c r="L85" i="23" s="1"/>
  <c r="I84" i="23"/>
  <c r="L84" i="23" s="1"/>
  <c r="I83" i="23"/>
  <c r="L83" i="23" s="1"/>
  <c r="I82" i="23"/>
  <c r="L82" i="23" s="1"/>
  <c r="I81" i="23"/>
  <c r="L81" i="23" s="1"/>
  <c r="I80" i="23"/>
  <c r="L80" i="23" s="1"/>
  <c r="I79" i="23"/>
  <c r="L79" i="23" s="1"/>
  <c r="I78" i="23"/>
  <c r="L78" i="23" s="1"/>
  <c r="I77" i="23"/>
  <c r="L77" i="23" s="1"/>
  <c r="I76" i="23"/>
  <c r="L76" i="23" s="1"/>
  <c r="I75" i="23"/>
  <c r="L75" i="23" s="1"/>
  <c r="I74" i="23"/>
  <c r="L74" i="23" s="1"/>
  <c r="I73" i="23"/>
  <c r="L73" i="23" s="1"/>
  <c r="I72" i="23"/>
  <c r="L72" i="23" s="1"/>
  <c r="I71" i="23"/>
  <c r="L71" i="23" s="1"/>
  <c r="I70" i="23"/>
  <c r="L70" i="23" s="1"/>
  <c r="I69" i="23"/>
  <c r="L69" i="23" s="1"/>
  <c r="I68" i="23"/>
  <c r="L68" i="23" s="1"/>
  <c r="I67" i="23"/>
  <c r="L67" i="23" s="1"/>
  <c r="I66" i="23"/>
  <c r="L66" i="23" s="1"/>
  <c r="I65" i="23"/>
  <c r="L65" i="23" s="1"/>
  <c r="I64" i="23"/>
  <c r="L64" i="23" s="1"/>
  <c r="I63" i="23"/>
  <c r="L63" i="23" s="1"/>
  <c r="I62" i="23"/>
  <c r="L62" i="23" s="1"/>
  <c r="I61" i="23"/>
  <c r="L61" i="23" s="1"/>
  <c r="I60" i="23"/>
  <c r="L60" i="23" s="1"/>
  <c r="I59" i="23"/>
  <c r="L59" i="23" s="1"/>
  <c r="I58" i="23"/>
  <c r="L58" i="23" s="1"/>
  <c r="I57" i="23"/>
  <c r="L57" i="23" s="1"/>
  <c r="I56" i="23"/>
  <c r="L56" i="23" s="1"/>
  <c r="I55" i="23"/>
  <c r="L55" i="23" s="1"/>
  <c r="I54" i="23"/>
  <c r="L54" i="23" s="1"/>
  <c r="I53" i="23"/>
  <c r="L53" i="23" s="1"/>
  <c r="I52" i="23"/>
  <c r="L52" i="23" s="1"/>
  <c r="I51" i="23"/>
  <c r="L51" i="23" s="1"/>
  <c r="I50" i="23"/>
  <c r="L50" i="23" s="1"/>
  <c r="I49" i="23"/>
  <c r="L49" i="23" s="1"/>
  <c r="I48" i="23"/>
  <c r="L48" i="23" s="1"/>
  <c r="I47" i="23"/>
  <c r="L47" i="23" s="1"/>
  <c r="I46" i="23"/>
  <c r="L46" i="23" s="1"/>
  <c r="I45" i="23"/>
  <c r="L45" i="23" s="1"/>
  <c r="I44" i="23"/>
  <c r="L44" i="23" s="1"/>
  <c r="I43" i="23"/>
  <c r="L43" i="23" s="1"/>
  <c r="I42" i="23"/>
  <c r="L42" i="23" s="1"/>
  <c r="I41" i="23"/>
  <c r="L41" i="23" s="1"/>
  <c r="I40" i="23"/>
  <c r="L40" i="23" s="1"/>
  <c r="I39" i="23"/>
  <c r="L39" i="23" s="1"/>
  <c r="I38" i="23"/>
  <c r="L38" i="23" s="1"/>
  <c r="I37" i="23"/>
  <c r="I36" i="23"/>
  <c r="C7" i="24"/>
  <c r="I35" i="23"/>
  <c r="I34" i="23"/>
  <c r="I33" i="23"/>
  <c r="I32" i="23"/>
  <c r="L32" i="23" s="1"/>
  <c r="I31" i="23"/>
  <c r="L31" i="23" s="1"/>
  <c r="I30" i="23"/>
  <c r="L30" i="23" s="1"/>
  <c r="I29" i="23"/>
  <c r="L29" i="23" s="1"/>
  <c r="I28" i="23"/>
  <c r="L28" i="23" s="1"/>
  <c r="I27" i="23"/>
  <c r="L27" i="23" s="1"/>
  <c r="I26" i="23"/>
  <c r="L26" i="23" s="1"/>
  <c r="I25" i="23"/>
  <c r="L25" i="23" s="1"/>
  <c r="I24" i="23"/>
  <c r="L24" i="23" s="1"/>
  <c r="I23" i="23"/>
  <c r="L23" i="23" s="1"/>
  <c r="I22" i="23"/>
  <c r="L22" i="23" s="1"/>
  <c r="I21" i="23"/>
  <c r="L21" i="23" s="1"/>
  <c r="I20" i="23"/>
  <c r="L20" i="23" s="1"/>
  <c r="I19" i="23"/>
  <c r="L19" i="23" s="1"/>
  <c r="I18" i="23"/>
  <c r="L18" i="23" s="1"/>
  <c r="I17" i="23"/>
  <c r="L17" i="23" s="1"/>
  <c r="I16" i="23"/>
  <c r="L16" i="23" s="1"/>
  <c r="I15" i="23"/>
  <c r="L15" i="23" s="1"/>
  <c r="H4" i="24" s="1"/>
  <c r="G13" i="23"/>
  <c r="N8" i="22"/>
  <c r="D7" i="13" s="1"/>
  <c r="G8" i="24" l="1"/>
  <c r="F12" i="24"/>
  <c r="C3" i="24"/>
  <c r="D3" i="24"/>
  <c r="E11" i="24"/>
  <c r="I8" i="24"/>
  <c r="K8" i="24" s="1"/>
  <c r="G5" i="24"/>
  <c r="E4" i="24"/>
  <c r="H8" i="24"/>
  <c r="F3" i="24"/>
  <c r="C8" i="24"/>
  <c r="E8" i="24"/>
  <c r="F8" i="24"/>
  <c r="C4" i="24"/>
  <c r="D6" i="24"/>
  <c r="I15" i="24"/>
  <c r="I16" i="24"/>
  <c r="G3" i="24"/>
  <c r="D7" i="24"/>
  <c r="I6" i="24"/>
  <c r="G13" i="24"/>
  <c r="H14" i="24"/>
  <c r="E7" i="24"/>
  <c r="I5" i="24"/>
  <c r="G4" i="24"/>
  <c r="E3" i="24"/>
  <c r="F11" i="24"/>
  <c r="G12" i="24"/>
  <c r="H13" i="24"/>
  <c r="I14" i="24"/>
  <c r="C16" i="24"/>
  <c r="F4" i="24"/>
  <c r="G11" i="24"/>
  <c r="H12" i="24"/>
  <c r="I13" i="24"/>
  <c r="C15" i="24"/>
  <c r="D16" i="24"/>
  <c r="H11" i="24"/>
  <c r="I12" i="24"/>
  <c r="C14" i="24"/>
  <c r="D15" i="24"/>
  <c r="E16" i="24"/>
  <c r="C6" i="24"/>
  <c r="H6" i="24"/>
  <c r="F5" i="24"/>
  <c r="D4" i="24"/>
  <c r="I11" i="24"/>
  <c r="C13" i="24"/>
  <c r="D14" i="24"/>
  <c r="E15" i="24"/>
  <c r="F16" i="24"/>
  <c r="D8" i="24"/>
  <c r="C5" i="24"/>
  <c r="I7" i="24"/>
  <c r="G6" i="24"/>
  <c r="E5" i="24"/>
  <c r="I3" i="24"/>
  <c r="C12" i="24"/>
  <c r="D13" i="24"/>
  <c r="E14" i="24"/>
  <c r="F15" i="24"/>
  <c r="G16" i="24"/>
  <c r="H7" i="24"/>
  <c r="F6" i="24"/>
  <c r="D5" i="24"/>
  <c r="H3" i="24"/>
  <c r="C11" i="24"/>
  <c r="D12" i="24"/>
  <c r="E13" i="24"/>
  <c r="F14" i="24"/>
  <c r="G15" i="24"/>
  <c r="H16" i="24"/>
  <c r="G7" i="24"/>
  <c r="E6" i="24"/>
  <c r="I4" i="24"/>
  <c r="D11" i="24"/>
  <c r="E12" i="24"/>
  <c r="F13" i="24"/>
  <c r="G14" i="24"/>
  <c r="H15" i="24"/>
  <c r="A1328" i="21"/>
  <c r="A1327" i="21"/>
  <c r="A1326" i="21"/>
  <c r="A1325" i="21"/>
  <c r="A1324" i="21"/>
  <c r="A1323" i="21"/>
  <c r="A1322" i="21"/>
  <c r="A1321" i="21"/>
  <c r="D1321" i="21" s="1"/>
  <c r="A1320" i="21"/>
  <c r="A1319" i="21"/>
  <c r="A1318" i="21"/>
  <c r="A1317" i="21"/>
  <c r="A1316" i="21"/>
  <c r="A1315" i="21"/>
  <c r="A1314" i="21"/>
  <c r="A1313" i="21"/>
  <c r="D1313" i="21" s="1"/>
  <c r="A1312" i="21"/>
  <c r="A1311" i="21"/>
  <c r="A1310" i="21"/>
  <c r="A1309" i="21"/>
  <c r="A1308" i="21"/>
  <c r="A1307" i="21"/>
  <c r="A1306" i="21"/>
  <c r="A1305" i="21"/>
  <c r="D1305" i="21" s="1"/>
  <c r="A1304" i="21"/>
  <c r="A1303" i="21"/>
  <c r="A1302" i="21"/>
  <c r="A1301" i="21"/>
  <c r="A1300" i="21"/>
  <c r="A1299" i="21"/>
  <c r="A1298" i="21"/>
  <c r="A1297" i="21"/>
  <c r="D1297" i="21" s="1"/>
  <c r="A1296" i="21"/>
  <c r="A1295" i="21"/>
  <c r="A1294" i="21"/>
  <c r="A1293" i="21"/>
  <c r="A1292" i="21"/>
  <c r="A1291" i="21"/>
  <c r="A1290" i="21"/>
  <c r="A1289" i="21"/>
  <c r="D1289" i="21" s="1"/>
  <c r="A1288" i="21"/>
  <c r="A1287" i="21"/>
  <c r="A1286" i="21"/>
  <c r="A1285" i="21"/>
  <c r="A1284" i="21"/>
  <c r="A1283" i="21"/>
  <c r="A1282" i="21"/>
  <c r="A1281" i="21"/>
  <c r="D1281" i="21" s="1"/>
  <c r="A1280" i="21"/>
  <c r="A1279" i="21"/>
  <c r="A1278" i="21"/>
  <c r="A1277" i="21"/>
  <c r="A1276" i="21"/>
  <c r="A1275" i="21"/>
  <c r="A1274" i="21"/>
  <c r="A1273" i="21"/>
  <c r="D1273" i="21" s="1"/>
  <c r="A1272" i="21"/>
  <c r="A1271" i="21"/>
  <c r="A1270" i="21"/>
  <c r="A1269" i="21"/>
  <c r="A1268" i="21"/>
  <c r="A1267" i="21"/>
  <c r="A1266" i="21"/>
  <c r="A1265" i="21"/>
  <c r="D1265" i="21" s="1"/>
  <c r="A1264" i="21"/>
  <c r="A1263" i="21"/>
  <c r="A1262" i="21"/>
  <c r="A1261" i="21"/>
  <c r="A1260" i="21"/>
  <c r="A1259" i="21"/>
  <c r="A1258" i="21"/>
  <c r="A1257" i="21"/>
  <c r="D1257" i="21" s="1"/>
  <c r="A1256" i="21"/>
  <c r="A1255" i="21"/>
  <c r="A1254" i="21"/>
  <c r="A1253" i="21"/>
  <c r="A1252" i="21"/>
  <c r="A1251" i="21"/>
  <c r="A1250" i="21"/>
  <c r="A1249" i="21"/>
  <c r="D1249" i="21" s="1"/>
  <c r="A1248" i="21"/>
  <c r="A1247" i="21"/>
  <c r="A1246" i="21"/>
  <c r="A1245" i="21"/>
  <c r="A1244" i="21"/>
  <c r="A1243" i="21"/>
  <c r="A1242" i="21"/>
  <c r="A1241" i="21"/>
  <c r="D1241" i="21" s="1"/>
  <c r="A1240" i="21"/>
  <c r="A1239" i="21"/>
  <c r="A1238" i="21"/>
  <c r="A1237" i="21"/>
  <c r="A1236" i="21"/>
  <c r="A1235" i="21"/>
  <c r="A1234" i="21"/>
  <c r="A1233" i="21"/>
  <c r="D1233" i="21" s="1"/>
  <c r="A1232" i="21"/>
  <c r="A1231" i="21"/>
  <c r="A1230" i="21"/>
  <c r="A1229" i="21"/>
  <c r="A1228" i="21"/>
  <c r="A1227" i="21"/>
  <c r="A1226" i="21"/>
  <c r="A1225" i="21"/>
  <c r="D1225" i="21" s="1"/>
  <c r="A1224" i="21"/>
  <c r="A1223" i="21"/>
  <c r="A1222" i="21"/>
  <c r="A1221" i="21"/>
  <c r="A1220" i="21"/>
  <c r="A1219" i="21"/>
  <c r="A1218" i="21"/>
  <c r="A1217" i="21"/>
  <c r="D1217" i="21" s="1"/>
  <c r="A1216" i="21"/>
  <c r="A1215" i="21"/>
  <c r="A1214" i="21"/>
  <c r="A1213" i="21"/>
  <c r="A1212" i="21"/>
  <c r="A1211" i="21"/>
  <c r="A1210" i="21"/>
  <c r="A1209" i="21"/>
  <c r="D1209" i="21" s="1"/>
  <c r="A1208" i="21"/>
  <c r="A1207" i="21"/>
  <c r="A1206" i="21"/>
  <c r="A1205" i="21"/>
  <c r="A1204" i="21"/>
  <c r="A1203" i="21"/>
  <c r="A1202" i="21"/>
  <c r="A1201" i="21"/>
  <c r="D1201" i="21" s="1"/>
  <c r="A1200" i="21"/>
  <c r="A1199" i="21"/>
  <c r="A1198" i="21"/>
  <c r="A1197" i="21"/>
  <c r="A1196" i="21"/>
  <c r="A1195" i="21"/>
  <c r="A1194" i="21"/>
  <c r="A1193" i="21"/>
  <c r="D1193" i="21" s="1"/>
  <c r="A1192" i="21"/>
  <c r="A1191" i="21"/>
  <c r="A1190" i="21"/>
  <c r="A1189" i="21"/>
  <c r="A1188" i="21"/>
  <c r="A1187" i="21"/>
  <c r="A1186" i="21"/>
  <c r="A1185" i="21"/>
  <c r="D1185" i="21" s="1"/>
  <c r="A1184" i="21"/>
  <c r="A1183" i="21"/>
  <c r="A1182" i="21"/>
  <c r="A1181" i="21"/>
  <c r="A1180" i="21"/>
  <c r="A1179" i="21"/>
  <c r="A1178" i="21"/>
  <c r="A1177" i="21"/>
  <c r="D1177" i="21" s="1"/>
  <c r="A1176" i="21"/>
  <c r="A1175" i="21"/>
  <c r="A1174" i="21"/>
  <c r="A1173" i="21"/>
  <c r="A1172" i="21"/>
  <c r="A1171" i="21"/>
  <c r="A1170" i="21"/>
  <c r="A1169" i="21"/>
  <c r="D1169" i="21" s="1"/>
  <c r="A1168" i="21"/>
  <c r="A1167" i="21"/>
  <c r="A1166" i="21"/>
  <c r="A1165" i="21"/>
  <c r="A1164" i="21"/>
  <c r="A1163" i="21"/>
  <c r="A1162" i="21"/>
  <c r="A1161" i="21"/>
  <c r="D1161" i="21" s="1"/>
  <c r="A1160" i="21"/>
  <c r="A1159" i="21"/>
  <c r="A1158" i="21"/>
  <c r="A1157" i="21"/>
  <c r="A1156" i="21"/>
  <c r="A1155" i="21"/>
  <c r="A1154" i="21"/>
  <c r="A1153" i="21"/>
  <c r="D1153" i="21" s="1"/>
  <c r="A1152" i="21"/>
  <c r="A1151" i="21"/>
  <c r="A1150" i="21"/>
  <c r="A1149" i="21"/>
  <c r="A1148" i="21"/>
  <c r="A1147" i="21"/>
  <c r="A1146" i="21"/>
  <c r="A1145" i="21"/>
  <c r="D1145" i="21" s="1"/>
  <c r="A1144" i="21"/>
  <c r="A1143" i="21"/>
  <c r="A1142" i="21"/>
  <c r="A1141" i="21"/>
  <c r="A1140" i="21"/>
  <c r="A1139" i="21"/>
  <c r="A1138" i="21"/>
  <c r="A1137" i="21"/>
  <c r="D1137" i="21" s="1"/>
  <c r="A1136" i="21"/>
  <c r="A1135" i="21"/>
  <c r="A1134" i="21"/>
  <c r="A1133" i="21"/>
  <c r="A1132" i="21"/>
  <c r="A1131" i="21"/>
  <c r="A1130" i="21"/>
  <c r="A1129" i="21"/>
  <c r="D1129" i="21" s="1"/>
  <c r="A1128" i="21"/>
  <c r="A1127" i="21"/>
  <c r="A1126" i="21"/>
  <c r="A1125" i="21"/>
  <c r="A1124" i="21"/>
  <c r="A1123" i="21"/>
  <c r="A1122" i="21"/>
  <c r="A1121" i="21"/>
  <c r="D1121" i="21" s="1"/>
  <c r="A1120" i="21"/>
  <c r="A1119" i="21"/>
  <c r="A1118" i="21"/>
  <c r="A1117" i="21"/>
  <c r="A1116" i="21"/>
  <c r="A1115" i="21"/>
  <c r="A1114" i="21"/>
  <c r="A1113" i="21"/>
  <c r="D1113" i="21" s="1"/>
  <c r="A1112" i="21"/>
  <c r="A1111" i="21"/>
  <c r="A1110" i="21"/>
  <c r="A1109" i="21"/>
  <c r="A1108" i="21"/>
  <c r="A1107" i="21"/>
  <c r="A1106" i="21"/>
  <c r="A1105" i="21"/>
  <c r="D1105" i="21" s="1"/>
  <c r="A1104" i="21"/>
  <c r="A1103" i="21"/>
  <c r="A1102" i="21"/>
  <c r="A1101" i="21"/>
  <c r="A1100" i="21"/>
  <c r="A1099" i="21"/>
  <c r="A1098" i="21"/>
  <c r="A1097" i="21"/>
  <c r="D1097" i="21" s="1"/>
  <c r="A1096" i="21"/>
  <c r="A1095" i="21"/>
  <c r="A1094" i="21"/>
  <c r="A1093" i="21"/>
  <c r="A1092" i="21"/>
  <c r="A1091" i="21"/>
  <c r="A1090" i="21"/>
  <c r="A1089" i="21"/>
  <c r="D1089" i="21" s="1"/>
  <c r="A1088" i="21"/>
  <c r="A1087" i="21"/>
  <c r="A1086" i="21"/>
  <c r="A1085" i="21"/>
  <c r="A1084" i="21"/>
  <c r="A1083" i="21"/>
  <c r="A1082" i="21"/>
  <c r="A1081" i="21"/>
  <c r="D1081" i="21" s="1"/>
  <c r="A1080" i="21"/>
  <c r="A1079" i="21"/>
  <c r="A1078" i="21"/>
  <c r="A1077" i="21"/>
  <c r="A1076" i="21"/>
  <c r="A1075" i="21"/>
  <c r="A1074" i="21"/>
  <c r="A1073" i="21"/>
  <c r="D1073" i="21" s="1"/>
  <c r="A1072" i="21"/>
  <c r="A1071" i="21"/>
  <c r="A1070" i="21"/>
  <c r="A1069" i="21"/>
  <c r="A1068" i="21"/>
  <c r="A1067" i="21"/>
  <c r="A1066" i="21"/>
  <c r="A1065" i="21"/>
  <c r="D1065" i="21" s="1"/>
  <c r="A1064" i="21"/>
  <c r="A1063" i="21"/>
  <c r="A1062" i="21"/>
  <c r="A1061" i="21"/>
  <c r="A1060" i="21"/>
  <c r="A1059" i="21"/>
  <c r="A1058" i="21"/>
  <c r="A1057" i="21"/>
  <c r="D1057" i="21" s="1"/>
  <c r="A1056" i="21"/>
  <c r="A1055" i="21"/>
  <c r="A1054" i="21"/>
  <c r="A1053" i="21"/>
  <c r="A1052" i="21"/>
  <c r="A1051" i="21"/>
  <c r="A1050" i="21"/>
  <c r="A1049" i="21"/>
  <c r="D1049" i="21" s="1"/>
  <c r="A1048" i="21"/>
  <c r="A1047" i="21"/>
  <c r="A1046" i="21"/>
  <c r="A1045" i="21"/>
  <c r="A1044" i="21"/>
  <c r="A1043" i="21"/>
  <c r="A1042" i="21"/>
  <c r="A1041" i="21"/>
  <c r="D1041" i="21" s="1"/>
  <c r="A1040" i="21"/>
  <c r="A1039" i="21"/>
  <c r="A1038" i="21"/>
  <c r="A1037" i="21"/>
  <c r="A1036" i="21"/>
  <c r="A1035" i="21"/>
  <c r="A1034" i="21"/>
  <c r="A1033" i="21"/>
  <c r="D1033" i="21" s="1"/>
  <c r="A1032" i="21"/>
  <c r="A1031" i="21"/>
  <c r="A1030" i="21"/>
  <c r="A1029" i="21"/>
  <c r="A1028" i="21"/>
  <c r="A1027" i="21"/>
  <c r="A1026" i="21"/>
  <c r="A1025" i="21"/>
  <c r="D1025" i="21" s="1"/>
  <c r="A1024" i="21"/>
  <c r="A1023" i="21"/>
  <c r="A1022" i="21"/>
  <c r="A1021" i="21"/>
  <c r="A1020" i="21"/>
  <c r="A1019" i="21"/>
  <c r="A1018" i="21"/>
  <c r="A1017" i="21"/>
  <c r="D1017" i="21" s="1"/>
  <c r="A1016" i="21"/>
  <c r="A1015" i="21"/>
  <c r="A1014" i="21"/>
  <c r="A1013" i="21"/>
  <c r="A1012" i="21"/>
  <c r="A1011" i="21"/>
  <c r="A1010" i="21"/>
  <c r="A1009" i="21"/>
  <c r="D1009" i="21" s="1"/>
  <c r="A1008" i="21"/>
  <c r="A1007" i="21"/>
  <c r="A1006" i="21"/>
  <c r="A1005" i="21"/>
  <c r="A1004" i="21"/>
  <c r="A1003" i="21"/>
  <c r="A1002" i="21"/>
  <c r="A1001" i="21"/>
  <c r="D1001" i="21" s="1"/>
  <c r="A1000" i="21"/>
  <c r="A999" i="21"/>
  <c r="A998" i="21"/>
  <c r="A997" i="21"/>
  <c r="A996" i="21"/>
  <c r="A995" i="21"/>
  <c r="A994" i="21"/>
  <c r="A993" i="21"/>
  <c r="D993" i="21" s="1"/>
  <c r="A992" i="21"/>
  <c r="A991" i="21"/>
  <c r="A990" i="21"/>
  <c r="A989" i="21"/>
  <c r="A988" i="21"/>
  <c r="A987" i="21"/>
  <c r="A986" i="21"/>
  <c r="A985" i="21"/>
  <c r="D985" i="21" s="1"/>
  <c r="A984" i="21"/>
  <c r="A983" i="21"/>
  <c r="A982" i="21"/>
  <c r="A981" i="21"/>
  <c r="A980" i="21"/>
  <c r="A979" i="21"/>
  <c r="A978" i="21"/>
  <c r="A977" i="21"/>
  <c r="D977" i="21" s="1"/>
  <c r="A976" i="21"/>
  <c r="A975" i="21"/>
  <c r="A974" i="21"/>
  <c r="A973" i="21"/>
  <c r="A972" i="21"/>
  <c r="A971" i="21"/>
  <c r="A970" i="21"/>
  <c r="A969" i="21"/>
  <c r="D969" i="21" s="1"/>
  <c r="A968" i="21"/>
  <c r="A967" i="21"/>
  <c r="A966" i="21"/>
  <c r="A965" i="21"/>
  <c r="A964" i="21"/>
  <c r="A963" i="21"/>
  <c r="A962" i="21"/>
  <c r="A961" i="21"/>
  <c r="D961" i="21" s="1"/>
  <c r="A960" i="21"/>
  <c r="A959" i="21"/>
  <c r="A958" i="21"/>
  <c r="A957" i="21"/>
  <c r="A956" i="21"/>
  <c r="A955" i="21"/>
  <c r="A954" i="21"/>
  <c r="A953" i="21"/>
  <c r="D953" i="21" s="1"/>
  <c r="A952" i="21"/>
  <c r="A951" i="21"/>
  <c r="A950" i="21"/>
  <c r="A949" i="21"/>
  <c r="A948" i="21"/>
  <c r="A947" i="21"/>
  <c r="A946" i="21"/>
  <c r="A945" i="21"/>
  <c r="D945" i="21" s="1"/>
  <c r="A944" i="21"/>
  <c r="A943" i="21"/>
  <c r="A942" i="21"/>
  <c r="A941" i="21"/>
  <c r="A940" i="21"/>
  <c r="A939" i="21"/>
  <c r="A938" i="21"/>
  <c r="A937" i="21"/>
  <c r="D937" i="21" s="1"/>
  <c r="A936" i="21"/>
  <c r="A935" i="21"/>
  <c r="A934" i="21"/>
  <c r="A933" i="21"/>
  <c r="A932" i="21"/>
  <c r="A931" i="21"/>
  <c r="A930" i="21"/>
  <c r="A929" i="21"/>
  <c r="D929" i="21" s="1"/>
  <c r="A928" i="21"/>
  <c r="A927" i="21"/>
  <c r="A926" i="21"/>
  <c r="A925" i="21"/>
  <c r="A924" i="21"/>
  <c r="A923" i="21"/>
  <c r="A922" i="21"/>
  <c r="A921" i="21"/>
  <c r="D921" i="21" s="1"/>
  <c r="A920" i="21"/>
  <c r="A919" i="21"/>
  <c r="A918" i="21"/>
  <c r="A917" i="21"/>
  <c r="A916" i="21"/>
  <c r="A915" i="21"/>
  <c r="A914" i="21"/>
  <c r="A913" i="21"/>
  <c r="D913" i="21" s="1"/>
  <c r="A912" i="21"/>
  <c r="A911" i="21"/>
  <c r="A910" i="21"/>
  <c r="A909" i="21"/>
  <c r="A908" i="21"/>
  <c r="A907" i="21"/>
  <c r="A906" i="21"/>
  <c r="A905" i="21"/>
  <c r="D905" i="21" s="1"/>
  <c r="A904" i="21"/>
  <c r="A903" i="21"/>
  <c r="A902" i="21"/>
  <c r="A901" i="21"/>
  <c r="A900" i="21"/>
  <c r="A899" i="21"/>
  <c r="A898" i="21"/>
  <c r="A897" i="21"/>
  <c r="D897" i="21" s="1"/>
  <c r="A896" i="21"/>
  <c r="A895" i="21"/>
  <c r="A894" i="21"/>
  <c r="A893" i="21"/>
  <c r="A892" i="21"/>
  <c r="A891" i="21"/>
  <c r="A890" i="21"/>
  <c r="A889" i="21"/>
  <c r="D889" i="21" s="1"/>
  <c r="A888" i="21"/>
  <c r="A887" i="21"/>
  <c r="A886" i="21"/>
  <c r="A885" i="21"/>
  <c r="A884" i="21"/>
  <c r="A883" i="21"/>
  <c r="A882" i="21"/>
  <c r="A881" i="21"/>
  <c r="D881" i="21" s="1"/>
  <c r="A880" i="21"/>
  <c r="A879" i="21"/>
  <c r="A878" i="21"/>
  <c r="A877" i="21"/>
  <c r="A876" i="21"/>
  <c r="A875" i="21"/>
  <c r="A874" i="21"/>
  <c r="A873" i="21"/>
  <c r="D873" i="21" s="1"/>
  <c r="A872" i="21"/>
  <c r="A871" i="21"/>
  <c r="A870" i="21"/>
  <c r="A869" i="21"/>
  <c r="A868" i="21"/>
  <c r="A867" i="21"/>
  <c r="A866" i="21"/>
  <c r="A865" i="21"/>
  <c r="D865" i="21" s="1"/>
  <c r="A864" i="21"/>
  <c r="A863" i="21"/>
  <c r="A862" i="21"/>
  <c r="A861" i="21"/>
  <c r="A860" i="21"/>
  <c r="A859" i="21"/>
  <c r="A858" i="21"/>
  <c r="A857" i="21"/>
  <c r="D857" i="21" s="1"/>
  <c r="A856" i="21"/>
  <c r="A855" i="21"/>
  <c r="A854" i="21"/>
  <c r="A853" i="21"/>
  <c r="A852" i="21"/>
  <c r="A851" i="21"/>
  <c r="A850" i="21"/>
  <c r="A849" i="21"/>
  <c r="D849" i="21" s="1"/>
  <c r="A848" i="21"/>
  <c r="A847" i="21"/>
  <c r="A846" i="21"/>
  <c r="A845" i="21"/>
  <c r="A844" i="21"/>
  <c r="A843" i="21"/>
  <c r="A842" i="21"/>
  <c r="A841" i="21"/>
  <c r="D841" i="21" s="1"/>
  <c r="A840" i="21"/>
  <c r="A839" i="21"/>
  <c r="A838" i="21"/>
  <c r="A837" i="21"/>
  <c r="A836" i="21"/>
  <c r="A835" i="21"/>
  <c r="A834" i="21"/>
  <c r="A833" i="21"/>
  <c r="D833" i="21" s="1"/>
  <c r="A832" i="21"/>
  <c r="A831" i="21"/>
  <c r="A830" i="21"/>
  <c r="A829" i="21"/>
  <c r="A828" i="21"/>
  <c r="A827" i="21"/>
  <c r="A826" i="21"/>
  <c r="A825" i="21"/>
  <c r="D825" i="21" s="1"/>
  <c r="A824" i="21"/>
  <c r="A823" i="21"/>
  <c r="A822" i="21"/>
  <c r="A821" i="21"/>
  <c r="A820" i="21"/>
  <c r="A819" i="21"/>
  <c r="A818" i="21"/>
  <c r="A817" i="21"/>
  <c r="D817" i="21" s="1"/>
  <c r="A816" i="21"/>
  <c r="A815" i="21"/>
  <c r="A814" i="21"/>
  <c r="A813" i="21"/>
  <c r="A812" i="21"/>
  <c r="A811" i="21"/>
  <c r="A810" i="21"/>
  <c r="A809" i="21"/>
  <c r="D809" i="21" s="1"/>
  <c r="A808" i="21"/>
  <c r="A807" i="21"/>
  <c r="A806" i="21"/>
  <c r="A805" i="21"/>
  <c r="A804" i="21"/>
  <c r="A803" i="21"/>
  <c r="A802" i="21"/>
  <c r="A801" i="21"/>
  <c r="D801" i="21" s="1"/>
  <c r="A800" i="21"/>
  <c r="A799" i="21"/>
  <c r="A798" i="21"/>
  <c r="A797" i="21"/>
  <c r="A796" i="21"/>
  <c r="A795" i="21"/>
  <c r="A794" i="21"/>
  <c r="A793" i="21"/>
  <c r="D793" i="21" s="1"/>
  <c r="A792" i="21"/>
  <c r="A791" i="21"/>
  <c r="A790" i="21"/>
  <c r="A789" i="21"/>
  <c r="A788" i="21"/>
  <c r="A787" i="21"/>
  <c r="A786" i="21"/>
  <c r="A785" i="21"/>
  <c r="D785" i="21" s="1"/>
  <c r="A784" i="21"/>
  <c r="A783" i="21"/>
  <c r="A782" i="21"/>
  <c r="A781" i="21"/>
  <c r="A780" i="21"/>
  <c r="A779" i="21"/>
  <c r="A778" i="21"/>
  <c r="A777" i="21"/>
  <c r="D777" i="21" s="1"/>
  <c r="A776" i="21"/>
  <c r="A775" i="21"/>
  <c r="A774" i="21"/>
  <c r="A773" i="21"/>
  <c r="A772" i="21"/>
  <c r="A771" i="21"/>
  <c r="A770" i="21"/>
  <c r="A769" i="21"/>
  <c r="D769" i="21" s="1"/>
  <c r="A768" i="21"/>
  <c r="A767" i="21"/>
  <c r="A766" i="21"/>
  <c r="A765" i="21"/>
  <c r="A764" i="21"/>
  <c r="A763" i="21"/>
  <c r="A762" i="21"/>
  <c r="A761" i="21"/>
  <c r="D761" i="21" s="1"/>
  <c r="A760" i="21"/>
  <c r="A759" i="21"/>
  <c r="A758" i="21"/>
  <c r="A757" i="21"/>
  <c r="A756" i="21"/>
  <c r="A755" i="21"/>
  <c r="A754" i="21"/>
  <c r="A753" i="21"/>
  <c r="D753" i="21" s="1"/>
  <c r="A752" i="21"/>
  <c r="A751" i="21"/>
  <c r="A750" i="21"/>
  <c r="A749" i="21"/>
  <c r="A748" i="21"/>
  <c r="A747" i="21"/>
  <c r="A746" i="21"/>
  <c r="A745" i="21"/>
  <c r="D745" i="21" s="1"/>
  <c r="A744" i="21"/>
  <c r="A743" i="21"/>
  <c r="A742" i="21"/>
  <c r="A741" i="21"/>
  <c r="A740" i="21"/>
  <c r="A739" i="21"/>
  <c r="A738" i="21"/>
  <c r="A737" i="21"/>
  <c r="D737" i="21" s="1"/>
  <c r="A736" i="21"/>
  <c r="A735" i="21"/>
  <c r="A734" i="21"/>
  <c r="A733" i="21"/>
  <c r="A732" i="21"/>
  <c r="A731" i="21"/>
  <c r="A730" i="21"/>
  <c r="A729" i="21"/>
  <c r="D729" i="21" s="1"/>
  <c r="A728" i="21"/>
  <c r="A727" i="21"/>
  <c r="A726" i="21"/>
  <c r="A725" i="21"/>
  <c r="A724" i="21"/>
  <c r="A723" i="21"/>
  <c r="A722" i="21"/>
  <c r="A721" i="21"/>
  <c r="D721" i="21" s="1"/>
  <c r="A720" i="21"/>
  <c r="A719" i="21"/>
  <c r="A718" i="21"/>
  <c r="A717" i="21"/>
  <c r="A716" i="21"/>
  <c r="A715" i="21"/>
  <c r="A714" i="21"/>
  <c r="A713" i="21"/>
  <c r="D713" i="21" s="1"/>
  <c r="A712" i="21"/>
  <c r="A711" i="21"/>
  <c r="A710" i="21"/>
  <c r="A709" i="21"/>
  <c r="A708" i="21"/>
  <c r="A707" i="21"/>
  <c r="A706" i="21"/>
  <c r="A705" i="21"/>
  <c r="D705" i="21" s="1"/>
  <c r="A704" i="21"/>
  <c r="A703" i="21"/>
  <c r="A702" i="21"/>
  <c r="A701" i="21"/>
  <c r="A700" i="21"/>
  <c r="A699" i="21"/>
  <c r="A698" i="21"/>
  <c r="A697" i="21"/>
  <c r="D697" i="21" s="1"/>
  <c r="A696" i="21"/>
  <c r="A695" i="21"/>
  <c r="A694" i="21"/>
  <c r="A693" i="21"/>
  <c r="A692" i="21"/>
  <c r="A691" i="21"/>
  <c r="A690" i="21"/>
  <c r="A689" i="21"/>
  <c r="D689" i="21" s="1"/>
  <c r="A688" i="21"/>
  <c r="A687" i="21"/>
  <c r="A686" i="21"/>
  <c r="A685" i="21"/>
  <c r="A684" i="21"/>
  <c r="A683" i="21"/>
  <c r="A682" i="21"/>
  <c r="A681" i="21"/>
  <c r="D681" i="21" s="1"/>
  <c r="A680" i="21"/>
  <c r="A679" i="21"/>
  <c r="A678" i="21"/>
  <c r="A677" i="21"/>
  <c r="A676" i="21"/>
  <c r="A675" i="21"/>
  <c r="A674" i="21"/>
  <c r="A673" i="21"/>
  <c r="D673" i="21" s="1"/>
  <c r="A672" i="21"/>
  <c r="A671" i="21"/>
  <c r="A670" i="21"/>
  <c r="A669" i="21"/>
  <c r="A668" i="21"/>
  <c r="A667" i="21"/>
  <c r="A666" i="21"/>
  <c r="A665" i="21"/>
  <c r="D665" i="21" s="1"/>
  <c r="A664" i="21"/>
  <c r="A663" i="21"/>
  <c r="A662" i="21"/>
  <c r="A661" i="21"/>
  <c r="A660" i="21"/>
  <c r="A659" i="21"/>
  <c r="A658" i="21"/>
  <c r="A657" i="21"/>
  <c r="D657" i="21" s="1"/>
  <c r="A656" i="21"/>
  <c r="A655" i="21"/>
  <c r="A654" i="21"/>
  <c r="A653" i="21"/>
  <c r="A652" i="21"/>
  <c r="A651" i="21"/>
  <c r="A650" i="21"/>
  <c r="A649" i="21"/>
  <c r="D649" i="21" s="1"/>
  <c r="A648" i="21"/>
  <c r="A647" i="21"/>
  <c r="A646" i="21"/>
  <c r="A645" i="21"/>
  <c r="A644" i="21"/>
  <c r="A643" i="21"/>
  <c r="A642" i="21"/>
  <c r="A641" i="21"/>
  <c r="D641" i="21" s="1"/>
  <c r="A640" i="21"/>
  <c r="A639" i="21"/>
  <c r="A638" i="21"/>
  <c r="A637" i="21"/>
  <c r="A636" i="21"/>
  <c r="A635" i="21"/>
  <c r="A634" i="21"/>
  <c r="A633" i="21"/>
  <c r="D633" i="21" s="1"/>
  <c r="A632" i="21"/>
  <c r="A631" i="21"/>
  <c r="A630" i="21"/>
  <c r="A629" i="21"/>
  <c r="A628" i="21"/>
  <c r="A627" i="21"/>
  <c r="A626" i="21"/>
  <c r="A625" i="21"/>
  <c r="D625" i="21" s="1"/>
  <c r="A624" i="21"/>
  <c r="A623" i="21"/>
  <c r="A622" i="21"/>
  <c r="A621" i="21"/>
  <c r="A620" i="21"/>
  <c r="A619" i="21"/>
  <c r="A618" i="21"/>
  <c r="A617" i="21"/>
  <c r="D617" i="21" s="1"/>
  <c r="A616" i="21"/>
  <c r="A615" i="21"/>
  <c r="A614" i="21"/>
  <c r="A613" i="21"/>
  <c r="A612" i="21"/>
  <c r="A611" i="21"/>
  <c r="A610" i="21"/>
  <c r="A609" i="21"/>
  <c r="D609" i="21" s="1"/>
  <c r="A608" i="21"/>
  <c r="A607" i="21"/>
  <c r="A606" i="21"/>
  <c r="A605" i="21"/>
  <c r="A604" i="21"/>
  <c r="A603" i="21"/>
  <c r="A602" i="21"/>
  <c r="A601" i="21"/>
  <c r="D601" i="21" s="1"/>
  <c r="A600" i="21"/>
  <c r="A599" i="21"/>
  <c r="A598" i="21"/>
  <c r="A597" i="21"/>
  <c r="A596" i="21"/>
  <c r="A595" i="21"/>
  <c r="A594" i="21"/>
  <c r="A593" i="21"/>
  <c r="D593" i="21" s="1"/>
  <c r="A592" i="21"/>
  <c r="A591" i="21"/>
  <c r="A590" i="21"/>
  <c r="A589" i="21"/>
  <c r="A588" i="21"/>
  <c r="A587" i="21"/>
  <c r="A586" i="21"/>
  <c r="A585" i="21"/>
  <c r="D585" i="21" s="1"/>
  <c r="A584" i="21"/>
  <c r="A583" i="21"/>
  <c r="A582" i="21"/>
  <c r="A581" i="21"/>
  <c r="A580" i="21"/>
  <c r="A579" i="21"/>
  <c r="A578" i="21"/>
  <c r="A577" i="21"/>
  <c r="D577" i="21" s="1"/>
  <c r="A576" i="21"/>
  <c r="A575" i="21"/>
  <c r="A574" i="21"/>
  <c r="A573" i="21"/>
  <c r="A572" i="21"/>
  <c r="A571" i="21"/>
  <c r="A570" i="21"/>
  <c r="A569" i="21"/>
  <c r="D569" i="21" s="1"/>
  <c r="A568" i="21"/>
  <c r="A567" i="21"/>
  <c r="A566" i="21"/>
  <c r="A565" i="21"/>
  <c r="A564" i="21"/>
  <c r="A563" i="21"/>
  <c r="A562" i="21"/>
  <c r="A561" i="21"/>
  <c r="D561" i="21" s="1"/>
  <c r="A560" i="21"/>
  <c r="A559" i="21"/>
  <c r="A558" i="21"/>
  <c r="A557" i="21"/>
  <c r="A556" i="21"/>
  <c r="A555" i="21"/>
  <c r="A554" i="21"/>
  <c r="A553" i="21"/>
  <c r="D553" i="21" s="1"/>
  <c r="A552" i="21"/>
  <c r="A551" i="21"/>
  <c r="A550" i="21"/>
  <c r="A549" i="21"/>
  <c r="A548" i="21"/>
  <c r="A547" i="21"/>
  <c r="A546" i="21"/>
  <c r="A545" i="21"/>
  <c r="D545" i="21" s="1"/>
  <c r="A544" i="21"/>
  <c r="A543" i="21"/>
  <c r="A542" i="21"/>
  <c r="A541" i="21"/>
  <c r="A540" i="21"/>
  <c r="A539" i="21"/>
  <c r="A538" i="21"/>
  <c r="A537" i="21"/>
  <c r="D537" i="21" s="1"/>
  <c r="A536" i="21"/>
  <c r="A535" i="21"/>
  <c r="A534" i="21"/>
  <c r="A533" i="21"/>
  <c r="A532" i="21"/>
  <c r="A531" i="21"/>
  <c r="A530" i="21"/>
  <c r="A529" i="21"/>
  <c r="D529" i="21" s="1"/>
  <c r="A528" i="21"/>
  <c r="A527" i="21"/>
  <c r="A526" i="21"/>
  <c r="A525" i="21"/>
  <c r="A524" i="21"/>
  <c r="A523" i="21"/>
  <c r="A522" i="21"/>
  <c r="A521" i="21"/>
  <c r="D521" i="21" s="1"/>
  <c r="A520" i="21"/>
  <c r="A519" i="21"/>
  <c r="A518" i="21"/>
  <c r="A517" i="21"/>
  <c r="A516" i="21"/>
  <c r="A515" i="21"/>
  <c r="A514" i="21"/>
  <c r="A513" i="21"/>
  <c r="D513" i="21" s="1"/>
  <c r="A512" i="21"/>
  <c r="A511" i="21"/>
  <c r="A510" i="21"/>
  <c r="A509" i="21"/>
  <c r="A508" i="21"/>
  <c r="A507" i="21"/>
  <c r="A506" i="21"/>
  <c r="A505" i="21"/>
  <c r="D505" i="21" s="1"/>
  <c r="A504" i="21"/>
  <c r="A503" i="21"/>
  <c r="A502" i="21"/>
  <c r="A501" i="21"/>
  <c r="A500" i="21"/>
  <c r="A499" i="21"/>
  <c r="A498" i="21"/>
  <c r="A497" i="21"/>
  <c r="D497" i="21" s="1"/>
  <c r="A496" i="21"/>
  <c r="A495" i="21"/>
  <c r="A494" i="21"/>
  <c r="A493" i="21"/>
  <c r="A492" i="21"/>
  <c r="A491" i="21"/>
  <c r="A490" i="21"/>
  <c r="A489" i="21"/>
  <c r="D489" i="21" s="1"/>
  <c r="A488" i="21"/>
  <c r="A487" i="21"/>
  <c r="A486" i="21"/>
  <c r="A485" i="21"/>
  <c r="A484" i="21"/>
  <c r="A483" i="21"/>
  <c r="A482" i="21"/>
  <c r="A481" i="21"/>
  <c r="D481" i="21" s="1"/>
  <c r="A480" i="21"/>
  <c r="A479" i="21"/>
  <c r="A478" i="21"/>
  <c r="A477" i="21"/>
  <c r="A476" i="21"/>
  <c r="A475" i="21"/>
  <c r="A474" i="21"/>
  <c r="A473" i="21"/>
  <c r="D473" i="21" s="1"/>
  <c r="A472" i="21"/>
  <c r="A471" i="21"/>
  <c r="A470" i="21"/>
  <c r="A469" i="21"/>
  <c r="A468" i="21"/>
  <c r="A467" i="21"/>
  <c r="A466" i="21"/>
  <c r="A465" i="21"/>
  <c r="D465" i="21" s="1"/>
  <c r="A464" i="21"/>
  <c r="A463" i="21"/>
  <c r="A462" i="21"/>
  <c r="A461" i="21"/>
  <c r="A460" i="21"/>
  <c r="A459" i="21"/>
  <c r="A458" i="21"/>
  <c r="A457" i="21"/>
  <c r="D457" i="21" s="1"/>
  <c r="A456" i="21"/>
  <c r="A455" i="21"/>
  <c r="A454" i="21"/>
  <c r="A453" i="21"/>
  <c r="A452" i="21"/>
  <c r="A451" i="21"/>
  <c r="A450" i="21"/>
  <c r="A449" i="21"/>
  <c r="D449" i="21" s="1"/>
  <c r="A448" i="21"/>
  <c r="A447" i="21"/>
  <c r="A446" i="21"/>
  <c r="A445" i="21"/>
  <c r="A444" i="21"/>
  <c r="A443" i="21"/>
  <c r="A442" i="21"/>
  <c r="A441" i="21"/>
  <c r="D441" i="21" s="1"/>
  <c r="A440" i="21"/>
  <c r="A439" i="21"/>
  <c r="A438" i="21"/>
  <c r="A437" i="21"/>
  <c r="A436" i="21"/>
  <c r="A435" i="21"/>
  <c r="A434" i="21"/>
  <c r="A433" i="21"/>
  <c r="D433" i="21" s="1"/>
  <c r="A432" i="21"/>
  <c r="A431" i="21"/>
  <c r="A430" i="21"/>
  <c r="A429" i="21"/>
  <c r="A428" i="21"/>
  <c r="A427" i="21"/>
  <c r="A426" i="21"/>
  <c r="A425" i="21"/>
  <c r="D425" i="21" s="1"/>
  <c r="A424" i="21"/>
  <c r="A423" i="21"/>
  <c r="A422" i="21"/>
  <c r="A421" i="21"/>
  <c r="A420" i="21"/>
  <c r="A419" i="21"/>
  <c r="A418" i="21"/>
  <c r="A417" i="21"/>
  <c r="D417" i="21" s="1"/>
  <c r="A416" i="21"/>
  <c r="A415" i="21"/>
  <c r="A414" i="21"/>
  <c r="A413" i="21"/>
  <c r="A412" i="21"/>
  <c r="A411" i="21"/>
  <c r="A410" i="21"/>
  <c r="A409" i="21"/>
  <c r="D409" i="21" s="1"/>
  <c r="A408" i="21"/>
  <c r="A407" i="21"/>
  <c r="A406" i="21"/>
  <c r="A405" i="21"/>
  <c r="A404" i="21"/>
  <c r="A403" i="21"/>
  <c r="A402" i="21"/>
  <c r="A401" i="21"/>
  <c r="D401" i="21" s="1"/>
  <c r="A400" i="21"/>
  <c r="A399" i="21"/>
  <c r="A398" i="21"/>
  <c r="A397" i="21"/>
  <c r="A396" i="21"/>
  <c r="A395" i="21"/>
  <c r="A394" i="21"/>
  <c r="A393" i="21"/>
  <c r="D393" i="21" s="1"/>
  <c r="A392" i="21"/>
  <c r="A391" i="21"/>
  <c r="A390" i="21"/>
  <c r="A389" i="21"/>
  <c r="A388" i="21"/>
  <c r="A387" i="21"/>
  <c r="A386" i="21"/>
  <c r="A385" i="21"/>
  <c r="D385" i="21" s="1"/>
  <c r="A384" i="21"/>
  <c r="A383" i="21"/>
  <c r="A382" i="21"/>
  <c r="A381" i="21"/>
  <c r="A380" i="21"/>
  <c r="A379" i="21"/>
  <c r="A378" i="21"/>
  <c r="A377" i="21"/>
  <c r="D377" i="21" s="1"/>
  <c r="A376" i="21"/>
  <c r="A375" i="21"/>
  <c r="A374" i="21"/>
  <c r="A373" i="21"/>
  <c r="A372" i="21"/>
  <c r="A371" i="21"/>
  <c r="A370" i="21"/>
  <c r="A369" i="21"/>
  <c r="D369" i="21" s="1"/>
  <c r="A368" i="21"/>
  <c r="A367" i="21"/>
  <c r="A366" i="21"/>
  <c r="A365" i="21"/>
  <c r="A364" i="21"/>
  <c r="A363" i="21"/>
  <c r="A362" i="21"/>
  <c r="A361" i="21"/>
  <c r="D361" i="21" s="1"/>
  <c r="A360" i="21"/>
  <c r="A359" i="21"/>
  <c r="A358" i="21"/>
  <c r="A357" i="21"/>
  <c r="A356" i="21"/>
  <c r="A355" i="21"/>
  <c r="A354" i="21"/>
  <c r="A353" i="21"/>
  <c r="D353" i="21" s="1"/>
  <c r="A352" i="21"/>
  <c r="A351" i="21"/>
  <c r="A350" i="21"/>
  <c r="A349" i="21"/>
  <c r="A348" i="21"/>
  <c r="A347" i="21"/>
  <c r="A346" i="21"/>
  <c r="A345" i="21"/>
  <c r="D345" i="21" s="1"/>
  <c r="A344" i="21"/>
  <c r="A343" i="21"/>
  <c r="A342" i="21"/>
  <c r="A341" i="21"/>
  <c r="A340" i="21"/>
  <c r="A339" i="21"/>
  <c r="A338" i="21"/>
  <c r="A337" i="21"/>
  <c r="D337" i="21" s="1"/>
  <c r="A336" i="21"/>
  <c r="A335" i="21"/>
  <c r="A334" i="21"/>
  <c r="A333" i="21"/>
  <c r="A332" i="21"/>
  <c r="A331" i="21"/>
  <c r="A330" i="21"/>
  <c r="A329" i="21"/>
  <c r="D329" i="21" s="1"/>
  <c r="A328" i="21"/>
  <c r="A327" i="21"/>
  <c r="A326" i="21"/>
  <c r="A325" i="21"/>
  <c r="A324" i="21"/>
  <c r="A323" i="21"/>
  <c r="A322" i="21"/>
  <c r="A321" i="21"/>
  <c r="D321" i="21" s="1"/>
  <c r="A320" i="21"/>
  <c r="A319" i="21"/>
  <c r="A318" i="21"/>
  <c r="A317" i="21"/>
  <c r="A316" i="21"/>
  <c r="A315" i="21"/>
  <c r="A314" i="21"/>
  <c r="A313" i="21"/>
  <c r="D313" i="21" s="1"/>
  <c r="A312" i="21"/>
  <c r="A311" i="21"/>
  <c r="A310" i="21"/>
  <c r="A309" i="21"/>
  <c r="A308" i="21"/>
  <c r="A307" i="21"/>
  <c r="A306" i="21"/>
  <c r="A305" i="21"/>
  <c r="D305" i="21" s="1"/>
  <c r="A304" i="21"/>
  <c r="A303" i="21"/>
  <c r="A302" i="21"/>
  <c r="A301" i="21"/>
  <c r="A300" i="21"/>
  <c r="A299" i="21"/>
  <c r="A298" i="21"/>
  <c r="A297" i="21"/>
  <c r="D297" i="21" s="1"/>
  <c r="A296" i="21"/>
  <c r="A295" i="21"/>
  <c r="A294" i="21"/>
  <c r="A293" i="21"/>
  <c r="A292" i="21"/>
  <c r="A291" i="21"/>
  <c r="A290" i="21"/>
  <c r="A289" i="21"/>
  <c r="D289" i="21" s="1"/>
  <c r="A288" i="21"/>
  <c r="A287" i="21"/>
  <c r="A286" i="21"/>
  <c r="A285" i="21"/>
  <c r="A284" i="21"/>
  <c r="A283" i="21"/>
  <c r="A282" i="21"/>
  <c r="A281" i="21"/>
  <c r="D281" i="21" s="1"/>
  <c r="A280" i="21"/>
  <c r="A279" i="21"/>
  <c r="A278" i="21"/>
  <c r="A277" i="21"/>
  <c r="A276" i="21"/>
  <c r="A275" i="21"/>
  <c r="A274" i="21"/>
  <c r="A273" i="21"/>
  <c r="D273" i="21" s="1"/>
  <c r="A272" i="21"/>
  <c r="A271" i="21"/>
  <c r="A270" i="21"/>
  <c r="A269" i="21"/>
  <c r="A268" i="21"/>
  <c r="A267" i="21"/>
  <c r="A266" i="21"/>
  <c r="A265" i="21"/>
  <c r="D265" i="21" s="1"/>
  <c r="A264" i="21"/>
  <c r="A263" i="21"/>
  <c r="A262" i="21"/>
  <c r="A261" i="21"/>
  <c r="A260" i="21"/>
  <c r="A259" i="21"/>
  <c r="A258" i="21"/>
  <c r="A257" i="21"/>
  <c r="D257" i="21" s="1"/>
  <c r="A256" i="21"/>
  <c r="A255" i="21"/>
  <c r="A254" i="21"/>
  <c r="A253" i="21"/>
  <c r="A252" i="21"/>
  <c r="A251" i="21"/>
  <c r="A250" i="21"/>
  <c r="A249" i="21"/>
  <c r="D249" i="21" s="1"/>
  <c r="A248" i="21"/>
  <c r="A247" i="21"/>
  <c r="A246" i="21"/>
  <c r="A245" i="21"/>
  <c r="A244" i="21"/>
  <c r="A243" i="21"/>
  <c r="A242" i="21"/>
  <c r="A241" i="21"/>
  <c r="D241" i="21" s="1"/>
  <c r="A240" i="21"/>
  <c r="A239" i="21"/>
  <c r="A238" i="21"/>
  <c r="A237" i="21"/>
  <c r="A236" i="21"/>
  <c r="A235" i="21"/>
  <c r="A234" i="21"/>
  <c r="A233" i="21"/>
  <c r="D233" i="21" s="1"/>
  <c r="A232" i="21"/>
  <c r="A231" i="21"/>
  <c r="A230" i="21"/>
  <c r="A229" i="21"/>
  <c r="A228" i="21"/>
  <c r="A227" i="21"/>
  <c r="A226" i="21"/>
  <c r="A225" i="21"/>
  <c r="D225" i="21" s="1"/>
  <c r="A224" i="21"/>
  <c r="A223" i="21"/>
  <c r="A222" i="21"/>
  <c r="A221" i="21"/>
  <c r="A220" i="21"/>
  <c r="A219" i="21"/>
  <c r="A218" i="21"/>
  <c r="A217" i="21"/>
  <c r="D217" i="21" s="1"/>
  <c r="A216" i="21"/>
  <c r="A215" i="21"/>
  <c r="A214" i="21"/>
  <c r="A213" i="21"/>
  <c r="A212" i="21"/>
  <c r="A211" i="21"/>
  <c r="A210" i="21"/>
  <c r="A209" i="21"/>
  <c r="D209" i="21" s="1"/>
  <c r="A208" i="21"/>
  <c r="A207" i="21"/>
  <c r="A206" i="21"/>
  <c r="A205" i="21"/>
  <c r="A204" i="21"/>
  <c r="A203" i="21"/>
  <c r="A202" i="21"/>
  <c r="A201" i="21"/>
  <c r="D201" i="21" s="1"/>
  <c r="A200" i="21"/>
  <c r="A199" i="21"/>
  <c r="A198" i="21"/>
  <c r="A197" i="21"/>
  <c r="A196" i="21"/>
  <c r="A195" i="21"/>
  <c r="A194" i="21"/>
  <c r="A193" i="21"/>
  <c r="D193" i="21" s="1"/>
  <c r="A192" i="21"/>
  <c r="A191" i="21"/>
  <c r="A190" i="21"/>
  <c r="A189" i="21"/>
  <c r="A188" i="21"/>
  <c r="A187" i="21"/>
  <c r="A186" i="21"/>
  <c r="A185" i="21"/>
  <c r="D185" i="21" s="1"/>
  <c r="A184" i="21"/>
  <c r="A183" i="21"/>
  <c r="A182" i="21"/>
  <c r="A181" i="21"/>
  <c r="A180" i="21"/>
  <c r="A179" i="21"/>
  <c r="A178" i="21"/>
  <c r="A177" i="21"/>
  <c r="D177" i="21" s="1"/>
  <c r="A176" i="21"/>
  <c r="A175" i="21"/>
  <c r="A174" i="21"/>
  <c r="A173" i="21"/>
  <c r="A172" i="21"/>
  <c r="A171" i="21"/>
  <c r="A170" i="21"/>
  <c r="A169" i="21"/>
  <c r="D169" i="21" s="1"/>
  <c r="A168" i="21"/>
  <c r="A167" i="21"/>
  <c r="A166" i="21"/>
  <c r="A165" i="21"/>
  <c r="A164" i="21"/>
  <c r="A163" i="21"/>
  <c r="A162" i="21"/>
  <c r="A161" i="21"/>
  <c r="D161" i="21" s="1"/>
  <c r="A160" i="21"/>
  <c r="A159" i="21"/>
  <c r="A158" i="21"/>
  <c r="A157" i="21"/>
  <c r="A156" i="21"/>
  <c r="A155" i="21"/>
  <c r="A154" i="21"/>
  <c r="A153" i="21"/>
  <c r="D153" i="21" s="1"/>
  <c r="A152" i="21"/>
  <c r="A151" i="21"/>
  <c r="A150" i="21"/>
  <c r="A149" i="21"/>
  <c r="A148" i="21"/>
  <c r="A147" i="21"/>
  <c r="A146" i="21"/>
  <c r="A145" i="21"/>
  <c r="D145" i="21" s="1"/>
  <c r="A144" i="21"/>
  <c r="A143" i="21"/>
  <c r="A142" i="21"/>
  <c r="A141" i="21"/>
  <c r="A140" i="21"/>
  <c r="A139" i="21"/>
  <c r="A138" i="21"/>
  <c r="A137" i="21"/>
  <c r="D137" i="21" s="1"/>
  <c r="A136" i="21"/>
  <c r="A135" i="21"/>
  <c r="A134" i="21"/>
  <c r="A133" i="21"/>
  <c r="A132" i="21"/>
  <c r="A131" i="21"/>
  <c r="A130" i="21"/>
  <c r="A129" i="21"/>
  <c r="D129" i="21" s="1"/>
  <c r="A128" i="21"/>
  <c r="A127" i="21"/>
  <c r="A126" i="21"/>
  <c r="A125" i="21"/>
  <c r="A124" i="21"/>
  <c r="A123" i="21"/>
  <c r="A122" i="21"/>
  <c r="A121" i="21"/>
  <c r="D121" i="21" s="1"/>
  <c r="A120" i="21"/>
  <c r="A119" i="21"/>
  <c r="A118" i="21"/>
  <c r="A117" i="21"/>
  <c r="A116" i="21"/>
  <c r="A115" i="21"/>
  <c r="A114" i="21"/>
  <c r="A113" i="21"/>
  <c r="D113" i="21" s="1"/>
  <c r="A112" i="21"/>
  <c r="A111" i="21"/>
  <c r="A110" i="21"/>
  <c r="A109" i="21"/>
  <c r="A108" i="21"/>
  <c r="A107" i="21"/>
  <c r="A106" i="21"/>
  <c r="A105" i="21"/>
  <c r="D105" i="21" s="1"/>
  <c r="A104" i="21"/>
  <c r="A103" i="21"/>
  <c r="A102" i="21"/>
  <c r="A101" i="21"/>
  <c r="A100" i="21"/>
  <c r="A99" i="21"/>
  <c r="A98" i="21"/>
  <c r="A97" i="21"/>
  <c r="D97" i="21" s="1"/>
  <c r="A96" i="21"/>
  <c r="A95" i="21"/>
  <c r="A94" i="21"/>
  <c r="A93" i="21"/>
  <c r="A92" i="21"/>
  <c r="A91" i="21"/>
  <c r="A90" i="21"/>
  <c r="A89" i="21"/>
  <c r="D89" i="21" s="1"/>
  <c r="A88" i="21"/>
  <c r="A87" i="21"/>
  <c r="A86" i="21"/>
  <c r="A85" i="21"/>
  <c r="A84" i="21"/>
  <c r="A83" i="21"/>
  <c r="A82" i="21"/>
  <c r="A81" i="21"/>
  <c r="D81" i="21" s="1"/>
  <c r="A80" i="21"/>
  <c r="A79" i="21"/>
  <c r="A78" i="21"/>
  <c r="A77" i="21"/>
  <c r="A76" i="21"/>
  <c r="A75" i="21"/>
  <c r="A74" i="21"/>
  <c r="A73" i="21"/>
  <c r="D73" i="21" s="1"/>
  <c r="A72" i="21"/>
  <c r="A71" i="21"/>
  <c r="A70" i="21"/>
  <c r="A69" i="21"/>
  <c r="A68" i="21"/>
  <c r="A67" i="21"/>
  <c r="A66" i="21"/>
  <c r="A65" i="21"/>
  <c r="D65" i="21" s="1"/>
  <c r="A64" i="21"/>
  <c r="A63" i="21"/>
  <c r="A62" i="21"/>
  <c r="A61" i="21"/>
  <c r="A60" i="21"/>
  <c r="A59" i="21"/>
  <c r="A58" i="21"/>
  <c r="A57" i="21"/>
  <c r="D57" i="21" s="1"/>
  <c r="A56" i="21"/>
  <c r="A55" i="21"/>
  <c r="A54" i="21"/>
  <c r="A53" i="21"/>
  <c r="A52" i="21"/>
  <c r="A51" i="21"/>
  <c r="A50" i="21"/>
  <c r="A49" i="21"/>
  <c r="D49" i="21" s="1"/>
  <c r="A48" i="21"/>
  <c r="A47" i="21"/>
  <c r="A46" i="21"/>
  <c r="A45" i="21"/>
  <c r="A44" i="21"/>
  <c r="A43" i="21"/>
  <c r="A42" i="21"/>
  <c r="A41" i="21"/>
  <c r="D41" i="21" s="1"/>
  <c r="A40" i="21"/>
  <c r="A39" i="21"/>
  <c r="A38" i="21"/>
  <c r="A37" i="21"/>
  <c r="A36" i="21"/>
  <c r="A35" i="21"/>
  <c r="A34" i="21"/>
  <c r="A33" i="21"/>
  <c r="D33" i="21" s="1"/>
  <c r="A32" i="21"/>
  <c r="A31" i="21"/>
  <c r="A30" i="21"/>
  <c r="A29" i="21"/>
  <c r="A28" i="21"/>
  <c r="A27" i="21"/>
  <c r="A26" i="21"/>
  <c r="A25" i="21"/>
  <c r="D25" i="21" s="1"/>
  <c r="A24" i="21"/>
  <c r="A23" i="21"/>
  <c r="A22" i="21"/>
  <c r="A21" i="21"/>
  <c r="A20" i="21"/>
  <c r="A19" i="21"/>
  <c r="A18" i="21"/>
  <c r="A17" i="21"/>
  <c r="D17" i="21" s="1"/>
  <c r="A16" i="21"/>
  <c r="A15" i="21"/>
  <c r="A14" i="21"/>
  <c r="A13" i="21"/>
  <c r="A12" i="21"/>
  <c r="A11" i="21"/>
  <c r="A10" i="21"/>
  <c r="C1328" i="21"/>
  <c r="B1328" i="21" s="1"/>
  <c r="C1327" i="21"/>
  <c r="B1327" i="21" s="1"/>
  <c r="C1326" i="21"/>
  <c r="B1326" i="21" s="1"/>
  <c r="C1325" i="21"/>
  <c r="B1325" i="21" s="1"/>
  <c r="C1324" i="21"/>
  <c r="B1324" i="21" s="1"/>
  <c r="C1323" i="21"/>
  <c r="B1323" i="21" s="1"/>
  <c r="C1322" i="21"/>
  <c r="B1322" i="21" s="1"/>
  <c r="C1321" i="21"/>
  <c r="B1321" i="21" s="1"/>
  <c r="C1320" i="21"/>
  <c r="B1320" i="21" s="1"/>
  <c r="C1319" i="21"/>
  <c r="B1319" i="21" s="1"/>
  <c r="C1318" i="21"/>
  <c r="B1318" i="21" s="1"/>
  <c r="C1317" i="21"/>
  <c r="B1317" i="21" s="1"/>
  <c r="C1316" i="21"/>
  <c r="B1316" i="21" s="1"/>
  <c r="C1315" i="21"/>
  <c r="B1315" i="21" s="1"/>
  <c r="C1314" i="21"/>
  <c r="B1314" i="21" s="1"/>
  <c r="C1313" i="21"/>
  <c r="B1313" i="21" s="1"/>
  <c r="C1312" i="21"/>
  <c r="B1312" i="21" s="1"/>
  <c r="C1311" i="21"/>
  <c r="B1311" i="21" s="1"/>
  <c r="C1310" i="21"/>
  <c r="B1310" i="21" s="1"/>
  <c r="C1309" i="21"/>
  <c r="B1309" i="21" s="1"/>
  <c r="C1308" i="21"/>
  <c r="B1308" i="21" s="1"/>
  <c r="C1307" i="21"/>
  <c r="B1307" i="21" s="1"/>
  <c r="C1306" i="21"/>
  <c r="B1306" i="21" s="1"/>
  <c r="C1305" i="21"/>
  <c r="B1305" i="21" s="1"/>
  <c r="C1304" i="21"/>
  <c r="B1304" i="21" s="1"/>
  <c r="C1303" i="21"/>
  <c r="B1303" i="21" s="1"/>
  <c r="C1302" i="21"/>
  <c r="B1302" i="21" s="1"/>
  <c r="C1301" i="21"/>
  <c r="B1301" i="21" s="1"/>
  <c r="C1300" i="21"/>
  <c r="B1300" i="21" s="1"/>
  <c r="C1299" i="21"/>
  <c r="B1299" i="21" s="1"/>
  <c r="C1298" i="21"/>
  <c r="B1298" i="21" s="1"/>
  <c r="C1297" i="21"/>
  <c r="B1297" i="21" s="1"/>
  <c r="C1296" i="21"/>
  <c r="B1296" i="21" s="1"/>
  <c r="C1295" i="21"/>
  <c r="B1295" i="21" s="1"/>
  <c r="C1294" i="21"/>
  <c r="B1294" i="21" s="1"/>
  <c r="C1293" i="21"/>
  <c r="B1293" i="21" s="1"/>
  <c r="C1292" i="21"/>
  <c r="B1292" i="21" s="1"/>
  <c r="C1291" i="21"/>
  <c r="B1291" i="21" s="1"/>
  <c r="C1290" i="21"/>
  <c r="B1290" i="21" s="1"/>
  <c r="C1289" i="21"/>
  <c r="B1289" i="21" s="1"/>
  <c r="C1288" i="21"/>
  <c r="B1288" i="21" s="1"/>
  <c r="C1287" i="21"/>
  <c r="B1287" i="21" s="1"/>
  <c r="C1286" i="21"/>
  <c r="B1286" i="21" s="1"/>
  <c r="C1285" i="21"/>
  <c r="B1285" i="21" s="1"/>
  <c r="C1284" i="21"/>
  <c r="B1284" i="21" s="1"/>
  <c r="C1283" i="21"/>
  <c r="B1283" i="21" s="1"/>
  <c r="C1282" i="21"/>
  <c r="B1282" i="21" s="1"/>
  <c r="C1281" i="21"/>
  <c r="B1281" i="21" s="1"/>
  <c r="C1280" i="21"/>
  <c r="B1280" i="21" s="1"/>
  <c r="C1279" i="21"/>
  <c r="B1279" i="21" s="1"/>
  <c r="C1278" i="21"/>
  <c r="B1278" i="21" s="1"/>
  <c r="C1277" i="21"/>
  <c r="B1277" i="21" s="1"/>
  <c r="C1276" i="21"/>
  <c r="B1276" i="21" s="1"/>
  <c r="C1275" i="21"/>
  <c r="B1275" i="21" s="1"/>
  <c r="C1274" i="21"/>
  <c r="B1274" i="21" s="1"/>
  <c r="C1273" i="21"/>
  <c r="B1273" i="21" s="1"/>
  <c r="C1272" i="21"/>
  <c r="B1272" i="21" s="1"/>
  <c r="C1271" i="21"/>
  <c r="B1271" i="21" s="1"/>
  <c r="C1270" i="21"/>
  <c r="B1270" i="21" s="1"/>
  <c r="C1269" i="21"/>
  <c r="B1269" i="21" s="1"/>
  <c r="C1268" i="21"/>
  <c r="B1268" i="21" s="1"/>
  <c r="C1267" i="21"/>
  <c r="B1267" i="21" s="1"/>
  <c r="C1266" i="21"/>
  <c r="B1266" i="21" s="1"/>
  <c r="C1265" i="21"/>
  <c r="B1265" i="21" s="1"/>
  <c r="C1264" i="21"/>
  <c r="B1264" i="21" s="1"/>
  <c r="C1263" i="21"/>
  <c r="B1263" i="21" s="1"/>
  <c r="C1262" i="21"/>
  <c r="B1262" i="21" s="1"/>
  <c r="C1261" i="21"/>
  <c r="B1261" i="21" s="1"/>
  <c r="C1260" i="21"/>
  <c r="B1260" i="21" s="1"/>
  <c r="C1259" i="21"/>
  <c r="B1259" i="21" s="1"/>
  <c r="C1258" i="21"/>
  <c r="B1258" i="21" s="1"/>
  <c r="C1257" i="21"/>
  <c r="B1257" i="21" s="1"/>
  <c r="C1256" i="21"/>
  <c r="B1256" i="21" s="1"/>
  <c r="C1255" i="21"/>
  <c r="B1255" i="21" s="1"/>
  <c r="C1254" i="21"/>
  <c r="B1254" i="21" s="1"/>
  <c r="C1253" i="21"/>
  <c r="B1253" i="21" s="1"/>
  <c r="C1252" i="21"/>
  <c r="B1252" i="21" s="1"/>
  <c r="C1251" i="21"/>
  <c r="B1251" i="21" s="1"/>
  <c r="C1250" i="21"/>
  <c r="B1250" i="21" s="1"/>
  <c r="C1249" i="21"/>
  <c r="B1249" i="21" s="1"/>
  <c r="C1248" i="21"/>
  <c r="B1248" i="21" s="1"/>
  <c r="C1247" i="21"/>
  <c r="B1247" i="21" s="1"/>
  <c r="C1246" i="21"/>
  <c r="B1246" i="21" s="1"/>
  <c r="C1245" i="21"/>
  <c r="B1245" i="21" s="1"/>
  <c r="C1244" i="21"/>
  <c r="B1244" i="21" s="1"/>
  <c r="C1243" i="21"/>
  <c r="B1243" i="21" s="1"/>
  <c r="C1242" i="21"/>
  <c r="B1242" i="21" s="1"/>
  <c r="C1241" i="21"/>
  <c r="B1241" i="21" s="1"/>
  <c r="C1240" i="21"/>
  <c r="B1240" i="21" s="1"/>
  <c r="C1239" i="21"/>
  <c r="B1239" i="21" s="1"/>
  <c r="C1238" i="21"/>
  <c r="B1238" i="21" s="1"/>
  <c r="C1237" i="21"/>
  <c r="B1237" i="21" s="1"/>
  <c r="C1236" i="21"/>
  <c r="B1236" i="21" s="1"/>
  <c r="C1235" i="21"/>
  <c r="B1235" i="21" s="1"/>
  <c r="C1234" i="21"/>
  <c r="B1234" i="21" s="1"/>
  <c r="C1233" i="21"/>
  <c r="B1233" i="21" s="1"/>
  <c r="C1232" i="21"/>
  <c r="B1232" i="21" s="1"/>
  <c r="C1231" i="21"/>
  <c r="B1231" i="21" s="1"/>
  <c r="C1230" i="21"/>
  <c r="B1230" i="21" s="1"/>
  <c r="C1229" i="21"/>
  <c r="B1229" i="21" s="1"/>
  <c r="C1228" i="21"/>
  <c r="B1228" i="21" s="1"/>
  <c r="C1227" i="21"/>
  <c r="B1227" i="21" s="1"/>
  <c r="C1226" i="21"/>
  <c r="B1226" i="21" s="1"/>
  <c r="C1225" i="21"/>
  <c r="B1225" i="21" s="1"/>
  <c r="C1224" i="21"/>
  <c r="B1224" i="21" s="1"/>
  <c r="C1223" i="21"/>
  <c r="B1223" i="21" s="1"/>
  <c r="C1222" i="21"/>
  <c r="B1222" i="21" s="1"/>
  <c r="C1221" i="21"/>
  <c r="B1221" i="21" s="1"/>
  <c r="C1220" i="21"/>
  <c r="B1220" i="21" s="1"/>
  <c r="C1219" i="21"/>
  <c r="B1219" i="21" s="1"/>
  <c r="C1218" i="21"/>
  <c r="B1218" i="21" s="1"/>
  <c r="C1217" i="21"/>
  <c r="B1217" i="21" s="1"/>
  <c r="C1216" i="21"/>
  <c r="B1216" i="21" s="1"/>
  <c r="C1215" i="21"/>
  <c r="B1215" i="21" s="1"/>
  <c r="C1214" i="21"/>
  <c r="B1214" i="21" s="1"/>
  <c r="C1213" i="21"/>
  <c r="B1213" i="21" s="1"/>
  <c r="C1212" i="21"/>
  <c r="B1212" i="21" s="1"/>
  <c r="C1211" i="21"/>
  <c r="B1211" i="21" s="1"/>
  <c r="C1210" i="21"/>
  <c r="B1210" i="21" s="1"/>
  <c r="C1209" i="21"/>
  <c r="B1209" i="21" s="1"/>
  <c r="C1208" i="21"/>
  <c r="B1208" i="21" s="1"/>
  <c r="C1207" i="21"/>
  <c r="B1207" i="21" s="1"/>
  <c r="C1206" i="21"/>
  <c r="B1206" i="21" s="1"/>
  <c r="C1205" i="21"/>
  <c r="B1205" i="21" s="1"/>
  <c r="C1204" i="21"/>
  <c r="B1204" i="21" s="1"/>
  <c r="C1203" i="21"/>
  <c r="B1203" i="21" s="1"/>
  <c r="C1202" i="21"/>
  <c r="B1202" i="21" s="1"/>
  <c r="C1201" i="21"/>
  <c r="B1201" i="21" s="1"/>
  <c r="C1200" i="21"/>
  <c r="B1200" i="21" s="1"/>
  <c r="C1199" i="21"/>
  <c r="B1199" i="21" s="1"/>
  <c r="C1198" i="21"/>
  <c r="B1198" i="21" s="1"/>
  <c r="C1197" i="21"/>
  <c r="B1197" i="21" s="1"/>
  <c r="C1196" i="21"/>
  <c r="B1196" i="21" s="1"/>
  <c r="C1195" i="21"/>
  <c r="B1195" i="21" s="1"/>
  <c r="C1194" i="21"/>
  <c r="B1194" i="21" s="1"/>
  <c r="C1193" i="21"/>
  <c r="B1193" i="21" s="1"/>
  <c r="C1192" i="21"/>
  <c r="B1192" i="21" s="1"/>
  <c r="C1191" i="21"/>
  <c r="B1191" i="21" s="1"/>
  <c r="C1190" i="21"/>
  <c r="B1190" i="21" s="1"/>
  <c r="C1189" i="21"/>
  <c r="B1189" i="21" s="1"/>
  <c r="C1188" i="21"/>
  <c r="B1188" i="21" s="1"/>
  <c r="C1187" i="21"/>
  <c r="B1187" i="21" s="1"/>
  <c r="C1186" i="21"/>
  <c r="B1186" i="21" s="1"/>
  <c r="C1185" i="21"/>
  <c r="B1185" i="21" s="1"/>
  <c r="C1184" i="21"/>
  <c r="B1184" i="21" s="1"/>
  <c r="C1183" i="21"/>
  <c r="B1183" i="21" s="1"/>
  <c r="C1182" i="21"/>
  <c r="B1182" i="21" s="1"/>
  <c r="C1181" i="21"/>
  <c r="B1181" i="21" s="1"/>
  <c r="C1180" i="21"/>
  <c r="B1180" i="21" s="1"/>
  <c r="C1179" i="21"/>
  <c r="B1179" i="21" s="1"/>
  <c r="C1178" i="21"/>
  <c r="B1178" i="21" s="1"/>
  <c r="C1177" i="21"/>
  <c r="B1177" i="21" s="1"/>
  <c r="C1176" i="21"/>
  <c r="B1176" i="21" s="1"/>
  <c r="C1175" i="21"/>
  <c r="B1175" i="21" s="1"/>
  <c r="C1174" i="21"/>
  <c r="B1174" i="21" s="1"/>
  <c r="C1173" i="21"/>
  <c r="B1173" i="21" s="1"/>
  <c r="C1172" i="21"/>
  <c r="B1172" i="21" s="1"/>
  <c r="C1171" i="21"/>
  <c r="B1171" i="21" s="1"/>
  <c r="C1170" i="21"/>
  <c r="B1170" i="21" s="1"/>
  <c r="C1169" i="21"/>
  <c r="B1169" i="21" s="1"/>
  <c r="C1168" i="21"/>
  <c r="B1168" i="21" s="1"/>
  <c r="C1167" i="21"/>
  <c r="B1167" i="21" s="1"/>
  <c r="C1166" i="21"/>
  <c r="B1166" i="21" s="1"/>
  <c r="C1165" i="21"/>
  <c r="B1165" i="21" s="1"/>
  <c r="C1164" i="21"/>
  <c r="B1164" i="21" s="1"/>
  <c r="C1163" i="21"/>
  <c r="B1163" i="21" s="1"/>
  <c r="C1162" i="21"/>
  <c r="B1162" i="21" s="1"/>
  <c r="C1161" i="21"/>
  <c r="B1161" i="21" s="1"/>
  <c r="C1160" i="21"/>
  <c r="B1160" i="21" s="1"/>
  <c r="C1159" i="21"/>
  <c r="B1159" i="21" s="1"/>
  <c r="C1158" i="21"/>
  <c r="B1158" i="21" s="1"/>
  <c r="C1157" i="21"/>
  <c r="B1157" i="21" s="1"/>
  <c r="C1156" i="21"/>
  <c r="B1156" i="21" s="1"/>
  <c r="C1155" i="21"/>
  <c r="B1155" i="21" s="1"/>
  <c r="C1154" i="21"/>
  <c r="B1154" i="21" s="1"/>
  <c r="C1153" i="21"/>
  <c r="B1153" i="21" s="1"/>
  <c r="C1152" i="21"/>
  <c r="B1152" i="21" s="1"/>
  <c r="C1151" i="21"/>
  <c r="B1151" i="21" s="1"/>
  <c r="C1150" i="21"/>
  <c r="B1150" i="21" s="1"/>
  <c r="C1149" i="21"/>
  <c r="B1149" i="21" s="1"/>
  <c r="C1148" i="21"/>
  <c r="B1148" i="21" s="1"/>
  <c r="C1147" i="21"/>
  <c r="B1147" i="21" s="1"/>
  <c r="C1146" i="21"/>
  <c r="B1146" i="21" s="1"/>
  <c r="C1145" i="21"/>
  <c r="B1145" i="21" s="1"/>
  <c r="C1144" i="21"/>
  <c r="B1144" i="21" s="1"/>
  <c r="C1143" i="21"/>
  <c r="B1143" i="21" s="1"/>
  <c r="C1142" i="21"/>
  <c r="B1142" i="21" s="1"/>
  <c r="C1141" i="21"/>
  <c r="B1141" i="21" s="1"/>
  <c r="C1140" i="21"/>
  <c r="B1140" i="21" s="1"/>
  <c r="C1139" i="21"/>
  <c r="B1139" i="21" s="1"/>
  <c r="C1138" i="21"/>
  <c r="B1138" i="21" s="1"/>
  <c r="C1137" i="21"/>
  <c r="B1137" i="21" s="1"/>
  <c r="C1136" i="21"/>
  <c r="B1136" i="21" s="1"/>
  <c r="C1135" i="21"/>
  <c r="B1135" i="21" s="1"/>
  <c r="C1134" i="21"/>
  <c r="B1134" i="21" s="1"/>
  <c r="C1133" i="21"/>
  <c r="B1133" i="21" s="1"/>
  <c r="C1132" i="21"/>
  <c r="B1132" i="21" s="1"/>
  <c r="C1131" i="21"/>
  <c r="B1131" i="21" s="1"/>
  <c r="C1130" i="21"/>
  <c r="B1130" i="21" s="1"/>
  <c r="C1129" i="21"/>
  <c r="B1129" i="21" s="1"/>
  <c r="C1128" i="21"/>
  <c r="B1128" i="21" s="1"/>
  <c r="C1127" i="21"/>
  <c r="B1127" i="21" s="1"/>
  <c r="C1126" i="21"/>
  <c r="B1126" i="21" s="1"/>
  <c r="C1125" i="21"/>
  <c r="B1125" i="21" s="1"/>
  <c r="C1124" i="21"/>
  <c r="B1124" i="21" s="1"/>
  <c r="C1123" i="21"/>
  <c r="B1123" i="21" s="1"/>
  <c r="C1122" i="21"/>
  <c r="B1122" i="21" s="1"/>
  <c r="C1121" i="21"/>
  <c r="B1121" i="21" s="1"/>
  <c r="C1120" i="21"/>
  <c r="B1120" i="21" s="1"/>
  <c r="C1119" i="21"/>
  <c r="B1119" i="21" s="1"/>
  <c r="C1118" i="21"/>
  <c r="B1118" i="21" s="1"/>
  <c r="C1117" i="21"/>
  <c r="B1117" i="21" s="1"/>
  <c r="C1116" i="21"/>
  <c r="B1116" i="21" s="1"/>
  <c r="C1115" i="21"/>
  <c r="B1115" i="21" s="1"/>
  <c r="C1114" i="21"/>
  <c r="B1114" i="21" s="1"/>
  <c r="C1113" i="21"/>
  <c r="B1113" i="21" s="1"/>
  <c r="C1112" i="21"/>
  <c r="B1112" i="21" s="1"/>
  <c r="C1111" i="21"/>
  <c r="B1111" i="21" s="1"/>
  <c r="C1110" i="21"/>
  <c r="B1110" i="21" s="1"/>
  <c r="C1109" i="21"/>
  <c r="B1109" i="21" s="1"/>
  <c r="C1108" i="21"/>
  <c r="B1108" i="21" s="1"/>
  <c r="C1107" i="21"/>
  <c r="B1107" i="21" s="1"/>
  <c r="C1106" i="21"/>
  <c r="B1106" i="21" s="1"/>
  <c r="C1105" i="21"/>
  <c r="B1105" i="21" s="1"/>
  <c r="C1104" i="21"/>
  <c r="B1104" i="21" s="1"/>
  <c r="C1103" i="21"/>
  <c r="B1103" i="21" s="1"/>
  <c r="C1102" i="21"/>
  <c r="B1102" i="21" s="1"/>
  <c r="C1101" i="21"/>
  <c r="B1101" i="21" s="1"/>
  <c r="C1100" i="21"/>
  <c r="B1100" i="21" s="1"/>
  <c r="C1099" i="21"/>
  <c r="B1099" i="21" s="1"/>
  <c r="C1098" i="21"/>
  <c r="B1098" i="21" s="1"/>
  <c r="C1097" i="21"/>
  <c r="B1097" i="21" s="1"/>
  <c r="C1096" i="21"/>
  <c r="B1096" i="21" s="1"/>
  <c r="C1095" i="21"/>
  <c r="B1095" i="21" s="1"/>
  <c r="C1094" i="21"/>
  <c r="B1094" i="21" s="1"/>
  <c r="C1093" i="21"/>
  <c r="B1093" i="21" s="1"/>
  <c r="C1092" i="21"/>
  <c r="B1092" i="21" s="1"/>
  <c r="C1091" i="21"/>
  <c r="B1091" i="21" s="1"/>
  <c r="C1090" i="21"/>
  <c r="B1090" i="21" s="1"/>
  <c r="C1089" i="21"/>
  <c r="B1089" i="21" s="1"/>
  <c r="C1088" i="21"/>
  <c r="B1088" i="21" s="1"/>
  <c r="C1087" i="21"/>
  <c r="B1087" i="21" s="1"/>
  <c r="C1086" i="21"/>
  <c r="B1086" i="21" s="1"/>
  <c r="C1085" i="21"/>
  <c r="B1085" i="21" s="1"/>
  <c r="C1084" i="21"/>
  <c r="B1084" i="21" s="1"/>
  <c r="C1083" i="21"/>
  <c r="B1083" i="21" s="1"/>
  <c r="C1082" i="21"/>
  <c r="B1082" i="21" s="1"/>
  <c r="C1081" i="21"/>
  <c r="B1081" i="21" s="1"/>
  <c r="C1080" i="21"/>
  <c r="B1080" i="21" s="1"/>
  <c r="C1079" i="21"/>
  <c r="B1079" i="21" s="1"/>
  <c r="C1078" i="21"/>
  <c r="B1078" i="21" s="1"/>
  <c r="C1077" i="21"/>
  <c r="B1077" i="21" s="1"/>
  <c r="C1076" i="21"/>
  <c r="B1076" i="21" s="1"/>
  <c r="C1075" i="21"/>
  <c r="B1075" i="21" s="1"/>
  <c r="C1074" i="21"/>
  <c r="B1074" i="21" s="1"/>
  <c r="C1073" i="21"/>
  <c r="B1073" i="21" s="1"/>
  <c r="C1072" i="21"/>
  <c r="B1072" i="21" s="1"/>
  <c r="C1071" i="21"/>
  <c r="B1071" i="21" s="1"/>
  <c r="C1070" i="21"/>
  <c r="B1070" i="21" s="1"/>
  <c r="C1069" i="21"/>
  <c r="B1069" i="21" s="1"/>
  <c r="C1068" i="21"/>
  <c r="B1068" i="21" s="1"/>
  <c r="C1067" i="21"/>
  <c r="B1067" i="21" s="1"/>
  <c r="C1066" i="21"/>
  <c r="B1066" i="21" s="1"/>
  <c r="C1065" i="21"/>
  <c r="B1065" i="21" s="1"/>
  <c r="C1064" i="21"/>
  <c r="B1064" i="21" s="1"/>
  <c r="C1063" i="21"/>
  <c r="B1063" i="21" s="1"/>
  <c r="C1062" i="21"/>
  <c r="B1062" i="21" s="1"/>
  <c r="C1061" i="21"/>
  <c r="B1061" i="21" s="1"/>
  <c r="C1060" i="21"/>
  <c r="B1060" i="21" s="1"/>
  <c r="C1059" i="21"/>
  <c r="B1059" i="21" s="1"/>
  <c r="C1058" i="21"/>
  <c r="B1058" i="21" s="1"/>
  <c r="C1057" i="21"/>
  <c r="B1057" i="21" s="1"/>
  <c r="C1056" i="21"/>
  <c r="B1056" i="21" s="1"/>
  <c r="C1055" i="21"/>
  <c r="B1055" i="21" s="1"/>
  <c r="C1054" i="21"/>
  <c r="B1054" i="21" s="1"/>
  <c r="C1053" i="21"/>
  <c r="B1053" i="21" s="1"/>
  <c r="C1052" i="21"/>
  <c r="B1052" i="21" s="1"/>
  <c r="C1051" i="21"/>
  <c r="B1051" i="21" s="1"/>
  <c r="C1050" i="21"/>
  <c r="B1050" i="21" s="1"/>
  <c r="C1049" i="21"/>
  <c r="B1049" i="21" s="1"/>
  <c r="C1048" i="21"/>
  <c r="B1048" i="21" s="1"/>
  <c r="C1047" i="21"/>
  <c r="B1047" i="21" s="1"/>
  <c r="C1046" i="21"/>
  <c r="B1046" i="21" s="1"/>
  <c r="C1045" i="21"/>
  <c r="B1045" i="21" s="1"/>
  <c r="C1044" i="21"/>
  <c r="B1044" i="21" s="1"/>
  <c r="C1043" i="21"/>
  <c r="B1043" i="21" s="1"/>
  <c r="C1042" i="21"/>
  <c r="B1042" i="21" s="1"/>
  <c r="C1041" i="21"/>
  <c r="B1041" i="21" s="1"/>
  <c r="C1040" i="21"/>
  <c r="B1040" i="21" s="1"/>
  <c r="C1039" i="21"/>
  <c r="B1039" i="21" s="1"/>
  <c r="C1038" i="21"/>
  <c r="B1038" i="21" s="1"/>
  <c r="C1037" i="21"/>
  <c r="B1037" i="21" s="1"/>
  <c r="C1036" i="21"/>
  <c r="B1036" i="21" s="1"/>
  <c r="C1035" i="21"/>
  <c r="B1035" i="21" s="1"/>
  <c r="C1034" i="21"/>
  <c r="B1034" i="21" s="1"/>
  <c r="C1033" i="21"/>
  <c r="B1033" i="21" s="1"/>
  <c r="C1032" i="21"/>
  <c r="B1032" i="21" s="1"/>
  <c r="C1031" i="21"/>
  <c r="B1031" i="21" s="1"/>
  <c r="C1030" i="21"/>
  <c r="B1030" i="21" s="1"/>
  <c r="C1029" i="21"/>
  <c r="B1029" i="21" s="1"/>
  <c r="C1028" i="21"/>
  <c r="B1028" i="21" s="1"/>
  <c r="C1027" i="21"/>
  <c r="B1027" i="21" s="1"/>
  <c r="C1026" i="21"/>
  <c r="B1026" i="21" s="1"/>
  <c r="C1025" i="21"/>
  <c r="B1025" i="21" s="1"/>
  <c r="C1024" i="21"/>
  <c r="B1024" i="21" s="1"/>
  <c r="C1023" i="21"/>
  <c r="B1023" i="21" s="1"/>
  <c r="C1022" i="21"/>
  <c r="B1022" i="21" s="1"/>
  <c r="C1021" i="21"/>
  <c r="B1021" i="21" s="1"/>
  <c r="C1020" i="21"/>
  <c r="B1020" i="21" s="1"/>
  <c r="C1019" i="21"/>
  <c r="B1019" i="21" s="1"/>
  <c r="C1018" i="21"/>
  <c r="B1018" i="21" s="1"/>
  <c r="C1017" i="21"/>
  <c r="B1017" i="21" s="1"/>
  <c r="C1016" i="21"/>
  <c r="B1016" i="21" s="1"/>
  <c r="C1015" i="21"/>
  <c r="B1015" i="21" s="1"/>
  <c r="C1014" i="21"/>
  <c r="B1014" i="21" s="1"/>
  <c r="C1013" i="21"/>
  <c r="B1013" i="21" s="1"/>
  <c r="C1012" i="21"/>
  <c r="B1012" i="21" s="1"/>
  <c r="C1011" i="21"/>
  <c r="B1011" i="21" s="1"/>
  <c r="C1010" i="21"/>
  <c r="B1010" i="21" s="1"/>
  <c r="C1009" i="21"/>
  <c r="B1009" i="21" s="1"/>
  <c r="C1008" i="21"/>
  <c r="B1008" i="21" s="1"/>
  <c r="C1007" i="21"/>
  <c r="B1007" i="21" s="1"/>
  <c r="C1006" i="21"/>
  <c r="B1006" i="21" s="1"/>
  <c r="C1005" i="21"/>
  <c r="B1005" i="21" s="1"/>
  <c r="C1004" i="21"/>
  <c r="B1004" i="21" s="1"/>
  <c r="C1003" i="21"/>
  <c r="B1003" i="21" s="1"/>
  <c r="C1002" i="21"/>
  <c r="B1002" i="21" s="1"/>
  <c r="C1001" i="21"/>
  <c r="B1001" i="21" s="1"/>
  <c r="C1000" i="21"/>
  <c r="B1000" i="21" s="1"/>
  <c r="C999" i="21"/>
  <c r="B999" i="21" s="1"/>
  <c r="C998" i="21"/>
  <c r="B998" i="21" s="1"/>
  <c r="C997" i="21"/>
  <c r="B997" i="21" s="1"/>
  <c r="C996" i="21"/>
  <c r="B996" i="21" s="1"/>
  <c r="C995" i="21"/>
  <c r="B995" i="21" s="1"/>
  <c r="C994" i="21"/>
  <c r="B994" i="21" s="1"/>
  <c r="C993" i="21"/>
  <c r="B993" i="21" s="1"/>
  <c r="C992" i="21"/>
  <c r="B992" i="21" s="1"/>
  <c r="C991" i="21"/>
  <c r="B991" i="21" s="1"/>
  <c r="C990" i="21"/>
  <c r="B990" i="21" s="1"/>
  <c r="C989" i="21"/>
  <c r="B989" i="21" s="1"/>
  <c r="C988" i="21"/>
  <c r="B988" i="21" s="1"/>
  <c r="C987" i="21"/>
  <c r="B987" i="21" s="1"/>
  <c r="C986" i="21"/>
  <c r="B986" i="21" s="1"/>
  <c r="C985" i="21"/>
  <c r="B985" i="21" s="1"/>
  <c r="C984" i="21"/>
  <c r="B984" i="21" s="1"/>
  <c r="C983" i="21"/>
  <c r="B983" i="21" s="1"/>
  <c r="C982" i="21"/>
  <c r="B982" i="21" s="1"/>
  <c r="C981" i="21"/>
  <c r="B981" i="21" s="1"/>
  <c r="C980" i="21"/>
  <c r="B980" i="21" s="1"/>
  <c r="C979" i="21"/>
  <c r="B979" i="21" s="1"/>
  <c r="C978" i="21"/>
  <c r="B978" i="21" s="1"/>
  <c r="C977" i="21"/>
  <c r="B977" i="21" s="1"/>
  <c r="C976" i="21"/>
  <c r="B976" i="21" s="1"/>
  <c r="C975" i="21"/>
  <c r="B975" i="21" s="1"/>
  <c r="C974" i="21"/>
  <c r="B974" i="21" s="1"/>
  <c r="C973" i="21"/>
  <c r="B973" i="21" s="1"/>
  <c r="C972" i="21"/>
  <c r="B972" i="21" s="1"/>
  <c r="C971" i="21"/>
  <c r="B971" i="21" s="1"/>
  <c r="C970" i="21"/>
  <c r="B970" i="21" s="1"/>
  <c r="C969" i="21"/>
  <c r="B969" i="21" s="1"/>
  <c r="C968" i="21"/>
  <c r="B968" i="21" s="1"/>
  <c r="C967" i="21"/>
  <c r="B967" i="21" s="1"/>
  <c r="C966" i="21"/>
  <c r="B966" i="21" s="1"/>
  <c r="C965" i="21"/>
  <c r="B965" i="21" s="1"/>
  <c r="C964" i="21"/>
  <c r="B964" i="21" s="1"/>
  <c r="C963" i="21"/>
  <c r="B963" i="21" s="1"/>
  <c r="C962" i="21"/>
  <c r="B962" i="21" s="1"/>
  <c r="C961" i="21"/>
  <c r="B961" i="21" s="1"/>
  <c r="C960" i="21"/>
  <c r="B960" i="21" s="1"/>
  <c r="C959" i="21"/>
  <c r="B959" i="21" s="1"/>
  <c r="C958" i="21"/>
  <c r="B958" i="21" s="1"/>
  <c r="C957" i="21"/>
  <c r="B957" i="21" s="1"/>
  <c r="C956" i="21"/>
  <c r="B956" i="21" s="1"/>
  <c r="C955" i="21"/>
  <c r="B955" i="21" s="1"/>
  <c r="C954" i="21"/>
  <c r="B954" i="21" s="1"/>
  <c r="C953" i="21"/>
  <c r="B953" i="21" s="1"/>
  <c r="C952" i="21"/>
  <c r="B952" i="21" s="1"/>
  <c r="C951" i="21"/>
  <c r="B951" i="21" s="1"/>
  <c r="C950" i="21"/>
  <c r="B950" i="21" s="1"/>
  <c r="C949" i="21"/>
  <c r="B949" i="21" s="1"/>
  <c r="C948" i="21"/>
  <c r="B948" i="21" s="1"/>
  <c r="C947" i="21"/>
  <c r="B947" i="21" s="1"/>
  <c r="C946" i="21"/>
  <c r="B946" i="21" s="1"/>
  <c r="C945" i="21"/>
  <c r="B945" i="21" s="1"/>
  <c r="C944" i="21"/>
  <c r="B944" i="21" s="1"/>
  <c r="C943" i="21"/>
  <c r="B943" i="21" s="1"/>
  <c r="C942" i="21"/>
  <c r="B942" i="21" s="1"/>
  <c r="C941" i="21"/>
  <c r="B941" i="21" s="1"/>
  <c r="C940" i="21"/>
  <c r="B940" i="21" s="1"/>
  <c r="C939" i="21"/>
  <c r="B939" i="21" s="1"/>
  <c r="C938" i="21"/>
  <c r="B938" i="21" s="1"/>
  <c r="C937" i="21"/>
  <c r="B937" i="21" s="1"/>
  <c r="C936" i="21"/>
  <c r="B936" i="21" s="1"/>
  <c r="C935" i="21"/>
  <c r="B935" i="21" s="1"/>
  <c r="C934" i="21"/>
  <c r="B934" i="21" s="1"/>
  <c r="C933" i="21"/>
  <c r="B933" i="21" s="1"/>
  <c r="C932" i="21"/>
  <c r="B932" i="21" s="1"/>
  <c r="C931" i="21"/>
  <c r="B931" i="21" s="1"/>
  <c r="C930" i="21"/>
  <c r="B930" i="21" s="1"/>
  <c r="C929" i="21"/>
  <c r="B929" i="21" s="1"/>
  <c r="C928" i="21"/>
  <c r="B928" i="21" s="1"/>
  <c r="C927" i="21"/>
  <c r="B927" i="21" s="1"/>
  <c r="C926" i="21"/>
  <c r="B926" i="21" s="1"/>
  <c r="C925" i="21"/>
  <c r="B925" i="21" s="1"/>
  <c r="C924" i="21"/>
  <c r="B924" i="21" s="1"/>
  <c r="C923" i="21"/>
  <c r="B923" i="21" s="1"/>
  <c r="C922" i="21"/>
  <c r="B922" i="21" s="1"/>
  <c r="C921" i="21"/>
  <c r="B921" i="21" s="1"/>
  <c r="C920" i="21"/>
  <c r="B920" i="21" s="1"/>
  <c r="C919" i="21"/>
  <c r="B919" i="21" s="1"/>
  <c r="C918" i="21"/>
  <c r="B918" i="21" s="1"/>
  <c r="C917" i="21"/>
  <c r="B917" i="21" s="1"/>
  <c r="C916" i="21"/>
  <c r="B916" i="21" s="1"/>
  <c r="C915" i="21"/>
  <c r="B915" i="21" s="1"/>
  <c r="C914" i="21"/>
  <c r="B914" i="21" s="1"/>
  <c r="C913" i="21"/>
  <c r="B913" i="21" s="1"/>
  <c r="C912" i="21"/>
  <c r="B912" i="21" s="1"/>
  <c r="C911" i="21"/>
  <c r="B911" i="21" s="1"/>
  <c r="C910" i="21"/>
  <c r="B910" i="21" s="1"/>
  <c r="C909" i="21"/>
  <c r="B909" i="21" s="1"/>
  <c r="C908" i="21"/>
  <c r="B908" i="21" s="1"/>
  <c r="C907" i="21"/>
  <c r="B907" i="21" s="1"/>
  <c r="C906" i="21"/>
  <c r="B906" i="21" s="1"/>
  <c r="C905" i="21"/>
  <c r="B905" i="21" s="1"/>
  <c r="C904" i="21"/>
  <c r="B904" i="21" s="1"/>
  <c r="C903" i="21"/>
  <c r="B903" i="21" s="1"/>
  <c r="C902" i="21"/>
  <c r="B902" i="21" s="1"/>
  <c r="C901" i="21"/>
  <c r="B901" i="21" s="1"/>
  <c r="C900" i="21"/>
  <c r="B900" i="21" s="1"/>
  <c r="C899" i="21"/>
  <c r="B899" i="21" s="1"/>
  <c r="C898" i="21"/>
  <c r="B898" i="21" s="1"/>
  <c r="C897" i="21"/>
  <c r="B897" i="21" s="1"/>
  <c r="C896" i="21"/>
  <c r="B896" i="21" s="1"/>
  <c r="C895" i="21"/>
  <c r="B895" i="21" s="1"/>
  <c r="C894" i="21"/>
  <c r="B894" i="21" s="1"/>
  <c r="C893" i="21"/>
  <c r="B893" i="21" s="1"/>
  <c r="C892" i="21"/>
  <c r="B892" i="21" s="1"/>
  <c r="C891" i="21"/>
  <c r="B891" i="21" s="1"/>
  <c r="C890" i="21"/>
  <c r="B890" i="21" s="1"/>
  <c r="C889" i="21"/>
  <c r="B889" i="21" s="1"/>
  <c r="C888" i="21"/>
  <c r="B888" i="21" s="1"/>
  <c r="C887" i="21"/>
  <c r="B887" i="21" s="1"/>
  <c r="C886" i="21"/>
  <c r="B886" i="21" s="1"/>
  <c r="C885" i="21"/>
  <c r="B885" i="21" s="1"/>
  <c r="C884" i="21"/>
  <c r="B884" i="21" s="1"/>
  <c r="C883" i="21"/>
  <c r="B883" i="21" s="1"/>
  <c r="C882" i="21"/>
  <c r="B882" i="21" s="1"/>
  <c r="C881" i="21"/>
  <c r="B881" i="21" s="1"/>
  <c r="C880" i="21"/>
  <c r="B880" i="21" s="1"/>
  <c r="C879" i="21"/>
  <c r="B879" i="21" s="1"/>
  <c r="C878" i="21"/>
  <c r="B878" i="21" s="1"/>
  <c r="C877" i="21"/>
  <c r="B877" i="21" s="1"/>
  <c r="C876" i="21"/>
  <c r="B876" i="21" s="1"/>
  <c r="C875" i="21"/>
  <c r="B875" i="21" s="1"/>
  <c r="C874" i="21"/>
  <c r="B874" i="21" s="1"/>
  <c r="C873" i="21"/>
  <c r="B873" i="21" s="1"/>
  <c r="C872" i="21"/>
  <c r="B872" i="21" s="1"/>
  <c r="C871" i="21"/>
  <c r="B871" i="21" s="1"/>
  <c r="C870" i="21"/>
  <c r="B870" i="21" s="1"/>
  <c r="C869" i="21"/>
  <c r="B869" i="21" s="1"/>
  <c r="C868" i="21"/>
  <c r="B868" i="21" s="1"/>
  <c r="C867" i="21"/>
  <c r="B867" i="21" s="1"/>
  <c r="C866" i="21"/>
  <c r="B866" i="21" s="1"/>
  <c r="C865" i="21"/>
  <c r="B865" i="21" s="1"/>
  <c r="C864" i="21"/>
  <c r="B864" i="21" s="1"/>
  <c r="C863" i="21"/>
  <c r="B863" i="21" s="1"/>
  <c r="C862" i="21"/>
  <c r="B862" i="21" s="1"/>
  <c r="C861" i="21"/>
  <c r="B861" i="21" s="1"/>
  <c r="C860" i="21"/>
  <c r="B860" i="21" s="1"/>
  <c r="C859" i="21"/>
  <c r="B859" i="21" s="1"/>
  <c r="C858" i="21"/>
  <c r="B858" i="21" s="1"/>
  <c r="C857" i="21"/>
  <c r="B857" i="21" s="1"/>
  <c r="C856" i="21"/>
  <c r="B856" i="21" s="1"/>
  <c r="C855" i="21"/>
  <c r="B855" i="21" s="1"/>
  <c r="C854" i="21"/>
  <c r="B854" i="21" s="1"/>
  <c r="C853" i="21"/>
  <c r="B853" i="21" s="1"/>
  <c r="C852" i="21"/>
  <c r="B852" i="21" s="1"/>
  <c r="C851" i="21"/>
  <c r="B851" i="21" s="1"/>
  <c r="C850" i="21"/>
  <c r="B850" i="21" s="1"/>
  <c r="C849" i="21"/>
  <c r="B849" i="21" s="1"/>
  <c r="C848" i="21"/>
  <c r="B848" i="21" s="1"/>
  <c r="C847" i="21"/>
  <c r="B847" i="21" s="1"/>
  <c r="C846" i="21"/>
  <c r="B846" i="21" s="1"/>
  <c r="C845" i="21"/>
  <c r="B845" i="21" s="1"/>
  <c r="C844" i="21"/>
  <c r="B844" i="21" s="1"/>
  <c r="C843" i="21"/>
  <c r="B843" i="21" s="1"/>
  <c r="C842" i="21"/>
  <c r="B842" i="21" s="1"/>
  <c r="C841" i="21"/>
  <c r="B841" i="21" s="1"/>
  <c r="C840" i="21"/>
  <c r="B840" i="21" s="1"/>
  <c r="C839" i="21"/>
  <c r="B839" i="21" s="1"/>
  <c r="C838" i="21"/>
  <c r="B838" i="21" s="1"/>
  <c r="C837" i="21"/>
  <c r="B837" i="21" s="1"/>
  <c r="C836" i="21"/>
  <c r="B836" i="21" s="1"/>
  <c r="C835" i="21"/>
  <c r="B835" i="21" s="1"/>
  <c r="C834" i="21"/>
  <c r="B834" i="21" s="1"/>
  <c r="C833" i="21"/>
  <c r="B833" i="21" s="1"/>
  <c r="C832" i="21"/>
  <c r="B832" i="21" s="1"/>
  <c r="C831" i="21"/>
  <c r="B831" i="21" s="1"/>
  <c r="C830" i="21"/>
  <c r="B830" i="21" s="1"/>
  <c r="C829" i="21"/>
  <c r="B829" i="21" s="1"/>
  <c r="C828" i="21"/>
  <c r="B828" i="21" s="1"/>
  <c r="C827" i="21"/>
  <c r="B827" i="21" s="1"/>
  <c r="C826" i="21"/>
  <c r="B826" i="21" s="1"/>
  <c r="C825" i="21"/>
  <c r="B825" i="21" s="1"/>
  <c r="C824" i="21"/>
  <c r="B824" i="21" s="1"/>
  <c r="C823" i="21"/>
  <c r="B823" i="21" s="1"/>
  <c r="C822" i="21"/>
  <c r="B822" i="21" s="1"/>
  <c r="C821" i="21"/>
  <c r="B821" i="21" s="1"/>
  <c r="C820" i="21"/>
  <c r="B820" i="21" s="1"/>
  <c r="C819" i="21"/>
  <c r="B819" i="21" s="1"/>
  <c r="C818" i="21"/>
  <c r="B818" i="21" s="1"/>
  <c r="C817" i="21"/>
  <c r="B817" i="21" s="1"/>
  <c r="C816" i="21"/>
  <c r="B816" i="21" s="1"/>
  <c r="C815" i="21"/>
  <c r="B815" i="21" s="1"/>
  <c r="C814" i="21"/>
  <c r="B814" i="21" s="1"/>
  <c r="C813" i="21"/>
  <c r="B813" i="21" s="1"/>
  <c r="C812" i="21"/>
  <c r="B812" i="21" s="1"/>
  <c r="C811" i="21"/>
  <c r="B811" i="21" s="1"/>
  <c r="C810" i="21"/>
  <c r="B810" i="21" s="1"/>
  <c r="C809" i="21"/>
  <c r="B809" i="21" s="1"/>
  <c r="C808" i="21"/>
  <c r="B808" i="21" s="1"/>
  <c r="C807" i="21"/>
  <c r="B807" i="21" s="1"/>
  <c r="C806" i="21"/>
  <c r="B806" i="21" s="1"/>
  <c r="C805" i="21"/>
  <c r="B805" i="21" s="1"/>
  <c r="C804" i="21"/>
  <c r="B804" i="21" s="1"/>
  <c r="C803" i="21"/>
  <c r="B803" i="21" s="1"/>
  <c r="C802" i="21"/>
  <c r="B802" i="21" s="1"/>
  <c r="C801" i="21"/>
  <c r="B801" i="21" s="1"/>
  <c r="C800" i="21"/>
  <c r="B800" i="21" s="1"/>
  <c r="C799" i="21"/>
  <c r="B799" i="21" s="1"/>
  <c r="C798" i="21"/>
  <c r="B798" i="21" s="1"/>
  <c r="C797" i="21"/>
  <c r="B797" i="21" s="1"/>
  <c r="C796" i="21"/>
  <c r="B796" i="21" s="1"/>
  <c r="C795" i="21"/>
  <c r="B795" i="21" s="1"/>
  <c r="C794" i="21"/>
  <c r="B794" i="21" s="1"/>
  <c r="C793" i="21"/>
  <c r="B793" i="21" s="1"/>
  <c r="C792" i="21"/>
  <c r="B792" i="21" s="1"/>
  <c r="C791" i="21"/>
  <c r="B791" i="21" s="1"/>
  <c r="C790" i="21"/>
  <c r="B790" i="21" s="1"/>
  <c r="C789" i="21"/>
  <c r="B789" i="21" s="1"/>
  <c r="C788" i="21"/>
  <c r="B788" i="21" s="1"/>
  <c r="C787" i="21"/>
  <c r="B787" i="21" s="1"/>
  <c r="C786" i="21"/>
  <c r="B786" i="21" s="1"/>
  <c r="C785" i="21"/>
  <c r="B785" i="21" s="1"/>
  <c r="C784" i="21"/>
  <c r="B784" i="21" s="1"/>
  <c r="C783" i="21"/>
  <c r="B783" i="21" s="1"/>
  <c r="C782" i="21"/>
  <c r="B782" i="21" s="1"/>
  <c r="C781" i="21"/>
  <c r="B781" i="21" s="1"/>
  <c r="C780" i="21"/>
  <c r="B780" i="21" s="1"/>
  <c r="C779" i="21"/>
  <c r="B779" i="21" s="1"/>
  <c r="C778" i="21"/>
  <c r="B778" i="21" s="1"/>
  <c r="C777" i="21"/>
  <c r="B777" i="21" s="1"/>
  <c r="C776" i="21"/>
  <c r="B776" i="21" s="1"/>
  <c r="C775" i="21"/>
  <c r="B775" i="21" s="1"/>
  <c r="C774" i="21"/>
  <c r="B774" i="21" s="1"/>
  <c r="C773" i="21"/>
  <c r="B773" i="21" s="1"/>
  <c r="C772" i="21"/>
  <c r="B772" i="21" s="1"/>
  <c r="C771" i="21"/>
  <c r="B771" i="21" s="1"/>
  <c r="C770" i="21"/>
  <c r="B770" i="21" s="1"/>
  <c r="C769" i="21"/>
  <c r="B769" i="21" s="1"/>
  <c r="C768" i="21"/>
  <c r="B768" i="21" s="1"/>
  <c r="C767" i="21"/>
  <c r="B767" i="21" s="1"/>
  <c r="C766" i="21"/>
  <c r="B766" i="21" s="1"/>
  <c r="C765" i="21"/>
  <c r="B765" i="21" s="1"/>
  <c r="C764" i="21"/>
  <c r="B764" i="21" s="1"/>
  <c r="C763" i="21"/>
  <c r="B763" i="21" s="1"/>
  <c r="C762" i="21"/>
  <c r="B762" i="21" s="1"/>
  <c r="C761" i="21"/>
  <c r="B761" i="21" s="1"/>
  <c r="C760" i="21"/>
  <c r="B760" i="21" s="1"/>
  <c r="C759" i="21"/>
  <c r="B759" i="21" s="1"/>
  <c r="C758" i="21"/>
  <c r="B758" i="21" s="1"/>
  <c r="C757" i="21"/>
  <c r="B757" i="21" s="1"/>
  <c r="C756" i="21"/>
  <c r="B756" i="21" s="1"/>
  <c r="C755" i="21"/>
  <c r="B755" i="21" s="1"/>
  <c r="C754" i="21"/>
  <c r="B754" i="21" s="1"/>
  <c r="C753" i="21"/>
  <c r="B753" i="21" s="1"/>
  <c r="C752" i="21"/>
  <c r="B752" i="21" s="1"/>
  <c r="C751" i="21"/>
  <c r="B751" i="21" s="1"/>
  <c r="C750" i="21"/>
  <c r="B750" i="21" s="1"/>
  <c r="C749" i="21"/>
  <c r="B749" i="21" s="1"/>
  <c r="C748" i="21"/>
  <c r="B748" i="21" s="1"/>
  <c r="C747" i="21"/>
  <c r="B747" i="21" s="1"/>
  <c r="C746" i="21"/>
  <c r="B746" i="21" s="1"/>
  <c r="C745" i="21"/>
  <c r="B745" i="21" s="1"/>
  <c r="C744" i="21"/>
  <c r="B744" i="21" s="1"/>
  <c r="C743" i="21"/>
  <c r="B743" i="21" s="1"/>
  <c r="C742" i="21"/>
  <c r="B742" i="21" s="1"/>
  <c r="C741" i="21"/>
  <c r="B741" i="21" s="1"/>
  <c r="C740" i="21"/>
  <c r="B740" i="21" s="1"/>
  <c r="C739" i="21"/>
  <c r="B739" i="21" s="1"/>
  <c r="C738" i="21"/>
  <c r="B738" i="21" s="1"/>
  <c r="C737" i="21"/>
  <c r="B737" i="21" s="1"/>
  <c r="C736" i="21"/>
  <c r="B736" i="21" s="1"/>
  <c r="C735" i="21"/>
  <c r="B735" i="21" s="1"/>
  <c r="C734" i="21"/>
  <c r="B734" i="21" s="1"/>
  <c r="C733" i="21"/>
  <c r="B733" i="21" s="1"/>
  <c r="C732" i="21"/>
  <c r="B732" i="21" s="1"/>
  <c r="C731" i="21"/>
  <c r="B731" i="21" s="1"/>
  <c r="C730" i="21"/>
  <c r="B730" i="21" s="1"/>
  <c r="C729" i="21"/>
  <c r="B729" i="21" s="1"/>
  <c r="C728" i="21"/>
  <c r="B728" i="21" s="1"/>
  <c r="C727" i="21"/>
  <c r="B727" i="21" s="1"/>
  <c r="C726" i="21"/>
  <c r="B726" i="21" s="1"/>
  <c r="C725" i="21"/>
  <c r="B725" i="21" s="1"/>
  <c r="C724" i="21"/>
  <c r="B724" i="21" s="1"/>
  <c r="C723" i="21"/>
  <c r="B723" i="21" s="1"/>
  <c r="C722" i="21"/>
  <c r="B722" i="21" s="1"/>
  <c r="C721" i="21"/>
  <c r="B721" i="21" s="1"/>
  <c r="C720" i="21"/>
  <c r="B720" i="21" s="1"/>
  <c r="C719" i="21"/>
  <c r="B719" i="21" s="1"/>
  <c r="C718" i="21"/>
  <c r="B718" i="21" s="1"/>
  <c r="C717" i="21"/>
  <c r="B717" i="21" s="1"/>
  <c r="C716" i="21"/>
  <c r="B716" i="21" s="1"/>
  <c r="C715" i="21"/>
  <c r="B715" i="21" s="1"/>
  <c r="C714" i="21"/>
  <c r="B714" i="21" s="1"/>
  <c r="C713" i="21"/>
  <c r="B713" i="21" s="1"/>
  <c r="C712" i="21"/>
  <c r="B712" i="21" s="1"/>
  <c r="C711" i="21"/>
  <c r="B711" i="21" s="1"/>
  <c r="C710" i="21"/>
  <c r="B710" i="21" s="1"/>
  <c r="C709" i="21"/>
  <c r="B709" i="21" s="1"/>
  <c r="C708" i="21"/>
  <c r="B708" i="21" s="1"/>
  <c r="C707" i="21"/>
  <c r="B707" i="21" s="1"/>
  <c r="C706" i="21"/>
  <c r="B706" i="21" s="1"/>
  <c r="C705" i="21"/>
  <c r="B705" i="21" s="1"/>
  <c r="C704" i="21"/>
  <c r="B704" i="21" s="1"/>
  <c r="C703" i="21"/>
  <c r="B703" i="21" s="1"/>
  <c r="C702" i="21"/>
  <c r="B702" i="21" s="1"/>
  <c r="C701" i="21"/>
  <c r="B701" i="21" s="1"/>
  <c r="C700" i="21"/>
  <c r="B700" i="21" s="1"/>
  <c r="C699" i="21"/>
  <c r="B699" i="21" s="1"/>
  <c r="C698" i="21"/>
  <c r="B698" i="21" s="1"/>
  <c r="C697" i="21"/>
  <c r="B697" i="21" s="1"/>
  <c r="C696" i="21"/>
  <c r="B696" i="21" s="1"/>
  <c r="C695" i="21"/>
  <c r="B695" i="21" s="1"/>
  <c r="C694" i="21"/>
  <c r="B694" i="21" s="1"/>
  <c r="C693" i="21"/>
  <c r="B693" i="21" s="1"/>
  <c r="C692" i="21"/>
  <c r="B692" i="21" s="1"/>
  <c r="C691" i="21"/>
  <c r="B691" i="21" s="1"/>
  <c r="C690" i="21"/>
  <c r="B690" i="21" s="1"/>
  <c r="C689" i="21"/>
  <c r="B689" i="21" s="1"/>
  <c r="C688" i="21"/>
  <c r="B688" i="21" s="1"/>
  <c r="C687" i="21"/>
  <c r="B687" i="21" s="1"/>
  <c r="C686" i="21"/>
  <c r="B686" i="21" s="1"/>
  <c r="C685" i="21"/>
  <c r="B685" i="21" s="1"/>
  <c r="C684" i="21"/>
  <c r="B684" i="21" s="1"/>
  <c r="C683" i="21"/>
  <c r="B683" i="21" s="1"/>
  <c r="C682" i="21"/>
  <c r="B682" i="21" s="1"/>
  <c r="C681" i="21"/>
  <c r="B681" i="21" s="1"/>
  <c r="C680" i="21"/>
  <c r="B680" i="21" s="1"/>
  <c r="C679" i="21"/>
  <c r="B679" i="21" s="1"/>
  <c r="C678" i="21"/>
  <c r="B678" i="21" s="1"/>
  <c r="C677" i="21"/>
  <c r="B677" i="21" s="1"/>
  <c r="C676" i="21"/>
  <c r="B676" i="21" s="1"/>
  <c r="C675" i="21"/>
  <c r="B675" i="21" s="1"/>
  <c r="C674" i="21"/>
  <c r="B674" i="21" s="1"/>
  <c r="C673" i="21"/>
  <c r="B673" i="21" s="1"/>
  <c r="C672" i="21"/>
  <c r="B672" i="21" s="1"/>
  <c r="C671" i="21"/>
  <c r="B671" i="21" s="1"/>
  <c r="C670" i="21"/>
  <c r="B670" i="21" s="1"/>
  <c r="C669" i="21"/>
  <c r="B669" i="21" s="1"/>
  <c r="C668" i="21"/>
  <c r="B668" i="21" s="1"/>
  <c r="C667" i="21"/>
  <c r="B667" i="21" s="1"/>
  <c r="C666" i="21"/>
  <c r="B666" i="21" s="1"/>
  <c r="C665" i="21"/>
  <c r="B665" i="21" s="1"/>
  <c r="C664" i="21"/>
  <c r="B664" i="21" s="1"/>
  <c r="C663" i="21"/>
  <c r="B663" i="21" s="1"/>
  <c r="C662" i="21"/>
  <c r="B662" i="21" s="1"/>
  <c r="C661" i="21"/>
  <c r="B661" i="21" s="1"/>
  <c r="C660" i="21"/>
  <c r="B660" i="21" s="1"/>
  <c r="C659" i="21"/>
  <c r="B659" i="21" s="1"/>
  <c r="C658" i="21"/>
  <c r="B658" i="21" s="1"/>
  <c r="C657" i="21"/>
  <c r="B657" i="21" s="1"/>
  <c r="C656" i="21"/>
  <c r="B656" i="21" s="1"/>
  <c r="C655" i="21"/>
  <c r="B655" i="21" s="1"/>
  <c r="C654" i="21"/>
  <c r="B654" i="21" s="1"/>
  <c r="C653" i="21"/>
  <c r="B653" i="21" s="1"/>
  <c r="C652" i="21"/>
  <c r="B652" i="21" s="1"/>
  <c r="C651" i="21"/>
  <c r="B651" i="21" s="1"/>
  <c r="C650" i="21"/>
  <c r="B650" i="21" s="1"/>
  <c r="C649" i="21"/>
  <c r="B649" i="21" s="1"/>
  <c r="C648" i="21"/>
  <c r="B648" i="21" s="1"/>
  <c r="C647" i="21"/>
  <c r="B647" i="21" s="1"/>
  <c r="C646" i="21"/>
  <c r="B646" i="21" s="1"/>
  <c r="C645" i="21"/>
  <c r="B645" i="21" s="1"/>
  <c r="C644" i="21"/>
  <c r="B644" i="21" s="1"/>
  <c r="C643" i="21"/>
  <c r="B643" i="21" s="1"/>
  <c r="C642" i="21"/>
  <c r="B642" i="21" s="1"/>
  <c r="C641" i="21"/>
  <c r="B641" i="21" s="1"/>
  <c r="C640" i="21"/>
  <c r="B640" i="21" s="1"/>
  <c r="C639" i="21"/>
  <c r="B639" i="21" s="1"/>
  <c r="C638" i="21"/>
  <c r="B638" i="21" s="1"/>
  <c r="C637" i="21"/>
  <c r="B637" i="21" s="1"/>
  <c r="C636" i="21"/>
  <c r="B636" i="21" s="1"/>
  <c r="C635" i="21"/>
  <c r="B635" i="21" s="1"/>
  <c r="C634" i="21"/>
  <c r="B634" i="21" s="1"/>
  <c r="C633" i="21"/>
  <c r="B633" i="21" s="1"/>
  <c r="C632" i="21"/>
  <c r="B632" i="21" s="1"/>
  <c r="C631" i="21"/>
  <c r="B631" i="21" s="1"/>
  <c r="C630" i="21"/>
  <c r="B630" i="21" s="1"/>
  <c r="C629" i="21"/>
  <c r="B629" i="21" s="1"/>
  <c r="C628" i="21"/>
  <c r="B628" i="21" s="1"/>
  <c r="C627" i="21"/>
  <c r="B627" i="21" s="1"/>
  <c r="C626" i="21"/>
  <c r="B626" i="21" s="1"/>
  <c r="C625" i="21"/>
  <c r="B625" i="21" s="1"/>
  <c r="C624" i="21"/>
  <c r="B624" i="21" s="1"/>
  <c r="C623" i="21"/>
  <c r="B623" i="21" s="1"/>
  <c r="C622" i="21"/>
  <c r="B622" i="21" s="1"/>
  <c r="C621" i="21"/>
  <c r="B621" i="21" s="1"/>
  <c r="C620" i="21"/>
  <c r="B620" i="21" s="1"/>
  <c r="C619" i="21"/>
  <c r="B619" i="21" s="1"/>
  <c r="C618" i="21"/>
  <c r="B618" i="21" s="1"/>
  <c r="C617" i="21"/>
  <c r="B617" i="21" s="1"/>
  <c r="C616" i="21"/>
  <c r="B616" i="21" s="1"/>
  <c r="C615" i="21"/>
  <c r="B615" i="21" s="1"/>
  <c r="C614" i="21"/>
  <c r="B614" i="21" s="1"/>
  <c r="C613" i="21"/>
  <c r="B613" i="21" s="1"/>
  <c r="C612" i="21"/>
  <c r="B612" i="21" s="1"/>
  <c r="C611" i="21"/>
  <c r="B611" i="21" s="1"/>
  <c r="C610" i="21"/>
  <c r="B610" i="21" s="1"/>
  <c r="C609" i="21"/>
  <c r="B609" i="21" s="1"/>
  <c r="C608" i="21"/>
  <c r="B608" i="21" s="1"/>
  <c r="C607" i="21"/>
  <c r="B607" i="21" s="1"/>
  <c r="C606" i="21"/>
  <c r="B606" i="21" s="1"/>
  <c r="C605" i="21"/>
  <c r="B605" i="21" s="1"/>
  <c r="C604" i="21"/>
  <c r="B604" i="21" s="1"/>
  <c r="C603" i="21"/>
  <c r="B603" i="21" s="1"/>
  <c r="C602" i="21"/>
  <c r="B602" i="21" s="1"/>
  <c r="C601" i="21"/>
  <c r="B601" i="21" s="1"/>
  <c r="C600" i="21"/>
  <c r="B600" i="21" s="1"/>
  <c r="C599" i="21"/>
  <c r="B599" i="21" s="1"/>
  <c r="C598" i="21"/>
  <c r="B598" i="21" s="1"/>
  <c r="C597" i="21"/>
  <c r="B597" i="21" s="1"/>
  <c r="C596" i="21"/>
  <c r="B596" i="21" s="1"/>
  <c r="C595" i="21"/>
  <c r="B595" i="21" s="1"/>
  <c r="C594" i="21"/>
  <c r="B594" i="21" s="1"/>
  <c r="C593" i="21"/>
  <c r="B593" i="21" s="1"/>
  <c r="C592" i="21"/>
  <c r="B592" i="21" s="1"/>
  <c r="C591" i="21"/>
  <c r="B591" i="21" s="1"/>
  <c r="C590" i="21"/>
  <c r="B590" i="21" s="1"/>
  <c r="C589" i="21"/>
  <c r="B589" i="21" s="1"/>
  <c r="C588" i="21"/>
  <c r="B588" i="21" s="1"/>
  <c r="C587" i="21"/>
  <c r="B587" i="21" s="1"/>
  <c r="C586" i="21"/>
  <c r="B586" i="21" s="1"/>
  <c r="C585" i="21"/>
  <c r="B585" i="21" s="1"/>
  <c r="C584" i="21"/>
  <c r="B584" i="21" s="1"/>
  <c r="C583" i="21"/>
  <c r="B583" i="21" s="1"/>
  <c r="C582" i="21"/>
  <c r="B582" i="21" s="1"/>
  <c r="C581" i="21"/>
  <c r="B581" i="21" s="1"/>
  <c r="C580" i="21"/>
  <c r="B580" i="21" s="1"/>
  <c r="C579" i="21"/>
  <c r="B579" i="21" s="1"/>
  <c r="C578" i="21"/>
  <c r="B578" i="21" s="1"/>
  <c r="C577" i="21"/>
  <c r="B577" i="21" s="1"/>
  <c r="C576" i="21"/>
  <c r="B576" i="21" s="1"/>
  <c r="C575" i="21"/>
  <c r="B575" i="21" s="1"/>
  <c r="C574" i="21"/>
  <c r="B574" i="21" s="1"/>
  <c r="C573" i="21"/>
  <c r="B573" i="21" s="1"/>
  <c r="C572" i="21"/>
  <c r="B572" i="21" s="1"/>
  <c r="C571" i="21"/>
  <c r="B571" i="21" s="1"/>
  <c r="C570" i="21"/>
  <c r="B570" i="21" s="1"/>
  <c r="C569" i="21"/>
  <c r="B569" i="21" s="1"/>
  <c r="C568" i="21"/>
  <c r="B568" i="21" s="1"/>
  <c r="C567" i="21"/>
  <c r="B567" i="21" s="1"/>
  <c r="C566" i="21"/>
  <c r="B566" i="21" s="1"/>
  <c r="C565" i="21"/>
  <c r="B565" i="21" s="1"/>
  <c r="C564" i="21"/>
  <c r="B564" i="21" s="1"/>
  <c r="C563" i="21"/>
  <c r="B563" i="21" s="1"/>
  <c r="C562" i="21"/>
  <c r="B562" i="21" s="1"/>
  <c r="C561" i="21"/>
  <c r="B561" i="21" s="1"/>
  <c r="C560" i="21"/>
  <c r="B560" i="21" s="1"/>
  <c r="C559" i="21"/>
  <c r="B559" i="21" s="1"/>
  <c r="C558" i="21"/>
  <c r="B558" i="21" s="1"/>
  <c r="C557" i="21"/>
  <c r="B557" i="21" s="1"/>
  <c r="C556" i="21"/>
  <c r="B556" i="21" s="1"/>
  <c r="C555" i="21"/>
  <c r="B555" i="21" s="1"/>
  <c r="C554" i="21"/>
  <c r="B554" i="21" s="1"/>
  <c r="C553" i="21"/>
  <c r="B553" i="21" s="1"/>
  <c r="C552" i="21"/>
  <c r="B552" i="21" s="1"/>
  <c r="C551" i="21"/>
  <c r="B551" i="21" s="1"/>
  <c r="C550" i="21"/>
  <c r="B550" i="21" s="1"/>
  <c r="C549" i="21"/>
  <c r="B549" i="21" s="1"/>
  <c r="C548" i="21"/>
  <c r="B548" i="21" s="1"/>
  <c r="C547" i="21"/>
  <c r="B547" i="21" s="1"/>
  <c r="C546" i="21"/>
  <c r="B546" i="21" s="1"/>
  <c r="C545" i="21"/>
  <c r="B545" i="21" s="1"/>
  <c r="C544" i="21"/>
  <c r="B544" i="21" s="1"/>
  <c r="C543" i="21"/>
  <c r="B543" i="21" s="1"/>
  <c r="C542" i="21"/>
  <c r="B542" i="21" s="1"/>
  <c r="C541" i="21"/>
  <c r="B541" i="21" s="1"/>
  <c r="C540" i="21"/>
  <c r="B540" i="21" s="1"/>
  <c r="C539" i="21"/>
  <c r="B539" i="21" s="1"/>
  <c r="C538" i="21"/>
  <c r="B538" i="21" s="1"/>
  <c r="C537" i="21"/>
  <c r="B537" i="21" s="1"/>
  <c r="C536" i="21"/>
  <c r="B536" i="21" s="1"/>
  <c r="C535" i="21"/>
  <c r="B535" i="21" s="1"/>
  <c r="C534" i="21"/>
  <c r="B534" i="21" s="1"/>
  <c r="C533" i="21"/>
  <c r="B533" i="21" s="1"/>
  <c r="C532" i="21"/>
  <c r="B532" i="21" s="1"/>
  <c r="C531" i="21"/>
  <c r="B531" i="21" s="1"/>
  <c r="C530" i="21"/>
  <c r="B530" i="21" s="1"/>
  <c r="C529" i="21"/>
  <c r="B529" i="21" s="1"/>
  <c r="C528" i="21"/>
  <c r="B528" i="21" s="1"/>
  <c r="C527" i="21"/>
  <c r="B527" i="21" s="1"/>
  <c r="C526" i="21"/>
  <c r="B526" i="21" s="1"/>
  <c r="C525" i="21"/>
  <c r="B525" i="21" s="1"/>
  <c r="C524" i="21"/>
  <c r="B524" i="21" s="1"/>
  <c r="C523" i="21"/>
  <c r="B523" i="21" s="1"/>
  <c r="C522" i="21"/>
  <c r="B522" i="21" s="1"/>
  <c r="C521" i="21"/>
  <c r="B521" i="21" s="1"/>
  <c r="C520" i="21"/>
  <c r="B520" i="21" s="1"/>
  <c r="C519" i="21"/>
  <c r="B519" i="21" s="1"/>
  <c r="C518" i="21"/>
  <c r="B518" i="21" s="1"/>
  <c r="C517" i="21"/>
  <c r="B517" i="21" s="1"/>
  <c r="C516" i="21"/>
  <c r="B516" i="21" s="1"/>
  <c r="C515" i="21"/>
  <c r="B515" i="21" s="1"/>
  <c r="C514" i="21"/>
  <c r="B514" i="21" s="1"/>
  <c r="C513" i="21"/>
  <c r="B513" i="21" s="1"/>
  <c r="C512" i="21"/>
  <c r="B512" i="21" s="1"/>
  <c r="C511" i="21"/>
  <c r="B511" i="21" s="1"/>
  <c r="C510" i="21"/>
  <c r="B510" i="21" s="1"/>
  <c r="C509" i="21"/>
  <c r="B509" i="21" s="1"/>
  <c r="C508" i="21"/>
  <c r="B508" i="21" s="1"/>
  <c r="C507" i="21"/>
  <c r="B507" i="21" s="1"/>
  <c r="C506" i="21"/>
  <c r="B506" i="21" s="1"/>
  <c r="C505" i="21"/>
  <c r="B505" i="21" s="1"/>
  <c r="C504" i="21"/>
  <c r="B504" i="21" s="1"/>
  <c r="C503" i="21"/>
  <c r="B503" i="21" s="1"/>
  <c r="C502" i="21"/>
  <c r="B502" i="21" s="1"/>
  <c r="C501" i="21"/>
  <c r="B501" i="21" s="1"/>
  <c r="C500" i="21"/>
  <c r="B500" i="21" s="1"/>
  <c r="C499" i="21"/>
  <c r="B499" i="21" s="1"/>
  <c r="C498" i="21"/>
  <c r="B498" i="21" s="1"/>
  <c r="C497" i="21"/>
  <c r="B497" i="21" s="1"/>
  <c r="C496" i="21"/>
  <c r="B496" i="21" s="1"/>
  <c r="C495" i="21"/>
  <c r="B495" i="21" s="1"/>
  <c r="C494" i="21"/>
  <c r="B494" i="21" s="1"/>
  <c r="C493" i="21"/>
  <c r="B493" i="21" s="1"/>
  <c r="C492" i="21"/>
  <c r="B492" i="21" s="1"/>
  <c r="C491" i="21"/>
  <c r="B491" i="21" s="1"/>
  <c r="C490" i="21"/>
  <c r="B490" i="21" s="1"/>
  <c r="C489" i="21"/>
  <c r="B489" i="21" s="1"/>
  <c r="C488" i="21"/>
  <c r="B488" i="21" s="1"/>
  <c r="C487" i="21"/>
  <c r="B487" i="21" s="1"/>
  <c r="C486" i="21"/>
  <c r="B486" i="21" s="1"/>
  <c r="C485" i="21"/>
  <c r="B485" i="21" s="1"/>
  <c r="C484" i="21"/>
  <c r="B484" i="21" s="1"/>
  <c r="C483" i="21"/>
  <c r="B483" i="21" s="1"/>
  <c r="C482" i="21"/>
  <c r="B482" i="21" s="1"/>
  <c r="C481" i="21"/>
  <c r="B481" i="21" s="1"/>
  <c r="C480" i="21"/>
  <c r="B480" i="21" s="1"/>
  <c r="C479" i="21"/>
  <c r="B479" i="21" s="1"/>
  <c r="C478" i="21"/>
  <c r="B478" i="21" s="1"/>
  <c r="C477" i="21"/>
  <c r="B477" i="21" s="1"/>
  <c r="C476" i="21"/>
  <c r="B476" i="21" s="1"/>
  <c r="C475" i="21"/>
  <c r="B475" i="21" s="1"/>
  <c r="C474" i="21"/>
  <c r="B474" i="21" s="1"/>
  <c r="C473" i="21"/>
  <c r="B473" i="21" s="1"/>
  <c r="C472" i="21"/>
  <c r="B472" i="21" s="1"/>
  <c r="C471" i="21"/>
  <c r="B471" i="21" s="1"/>
  <c r="C470" i="21"/>
  <c r="B470" i="21" s="1"/>
  <c r="C469" i="21"/>
  <c r="B469" i="21" s="1"/>
  <c r="C468" i="21"/>
  <c r="B468" i="21" s="1"/>
  <c r="C467" i="21"/>
  <c r="B467" i="21" s="1"/>
  <c r="C466" i="21"/>
  <c r="B466" i="21" s="1"/>
  <c r="C465" i="21"/>
  <c r="B465" i="21" s="1"/>
  <c r="C464" i="21"/>
  <c r="B464" i="21" s="1"/>
  <c r="C463" i="21"/>
  <c r="B463" i="21" s="1"/>
  <c r="C462" i="21"/>
  <c r="B462" i="21" s="1"/>
  <c r="C461" i="21"/>
  <c r="B461" i="21" s="1"/>
  <c r="C460" i="21"/>
  <c r="B460" i="21" s="1"/>
  <c r="C459" i="21"/>
  <c r="B459" i="21" s="1"/>
  <c r="C458" i="21"/>
  <c r="B458" i="21" s="1"/>
  <c r="C457" i="21"/>
  <c r="B457" i="21" s="1"/>
  <c r="C456" i="21"/>
  <c r="B456" i="21" s="1"/>
  <c r="C455" i="21"/>
  <c r="B455" i="21" s="1"/>
  <c r="C454" i="21"/>
  <c r="B454" i="21" s="1"/>
  <c r="C453" i="21"/>
  <c r="B453" i="21" s="1"/>
  <c r="C452" i="21"/>
  <c r="B452" i="21" s="1"/>
  <c r="C451" i="21"/>
  <c r="B451" i="21" s="1"/>
  <c r="C450" i="21"/>
  <c r="B450" i="21" s="1"/>
  <c r="C449" i="21"/>
  <c r="B449" i="21" s="1"/>
  <c r="C448" i="21"/>
  <c r="B448" i="21" s="1"/>
  <c r="C447" i="21"/>
  <c r="B447" i="21" s="1"/>
  <c r="C446" i="21"/>
  <c r="B446" i="21" s="1"/>
  <c r="C445" i="21"/>
  <c r="B445" i="21" s="1"/>
  <c r="C444" i="21"/>
  <c r="B444" i="21" s="1"/>
  <c r="C443" i="21"/>
  <c r="B443" i="21" s="1"/>
  <c r="C442" i="21"/>
  <c r="B442" i="21" s="1"/>
  <c r="C441" i="21"/>
  <c r="B441" i="21" s="1"/>
  <c r="C440" i="21"/>
  <c r="B440" i="21" s="1"/>
  <c r="C439" i="21"/>
  <c r="B439" i="21" s="1"/>
  <c r="C438" i="21"/>
  <c r="B438" i="21" s="1"/>
  <c r="C437" i="21"/>
  <c r="B437" i="21" s="1"/>
  <c r="C436" i="21"/>
  <c r="B436" i="21" s="1"/>
  <c r="C435" i="21"/>
  <c r="B435" i="21" s="1"/>
  <c r="C434" i="21"/>
  <c r="B434" i="21" s="1"/>
  <c r="C433" i="21"/>
  <c r="B433" i="21" s="1"/>
  <c r="C432" i="21"/>
  <c r="B432" i="21" s="1"/>
  <c r="C431" i="21"/>
  <c r="B431" i="21" s="1"/>
  <c r="C430" i="21"/>
  <c r="B430" i="21" s="1"/>
  <c r="C429" i="21"/>
  <c r="B429" i="21" s="1"/>
  <c r="C428" i="21"/>
  <c r="B428" i="21" s="1"/>
  <c r="C427" i="21"/>
  <c r="B427" i="21" s="1"/>
  <c r="C426" i="21"/>
  <c r="B426" i="21" s="1"/>
  <c r="C425" i="21"/>
  <c r="B425" i="21" s="1"/>
  <c r="C424" i="21"/>
  <c r="B424" i="21" s="1"/>
  <c r="C423" i="21"/>
  <c r="B423" i="21" s="1"/>
  <c r="C422" i="21"/>
  <c r="B422" i="21" s="1"/>
  <c r="C421" i="21"/>
  <c r="B421" i="21" s="1"/>
  <c r="C420" i="21"/>
  <c r="B420" i="21" s="1"/>
  <c r="C419" i="21"/>
  <c r="B419" i="21" s="1"/>
  <c r="C418" i="21"/>
  <c r="B418" i="21" s="1"/>
  <c r="C417" i="21"/>
  <c r="B417" i="21" s="1"/>
  <c r="C416" i="21"/>
  <c r="B416" i="21" s="1"/>
  <c r="C415" i="21"/>
  <c r="B415" i="21" s="1"/>
  <c r="C414" i="21"/>
  <c r="B414" i="21" s="1"/>
  <c r="C413" i="21"/>
  <c r="B413" i="21" s="1"/>
  <c r="C412" i="21"/>
  <c r="B412" i="21" s="1"/>
  <c r="C411" i="21"/>
  <c r="B411" i="21" s="1"/>
  <c r="C410" i="21"/>
  <c r="B410" i="21" s="1"/>
  <c r="C409" i="21"/>
  <c r="B409" i="21" s="1"/>
  <c r="C408" i="21"/>
  <c r="B408" i="21" s="1"/>
  <c r="C407" i="21"/>
  <c r="B407" i="21" s="1"/>
  <c r="C406" i="21"/>
  <c r="B406" i="21" s="1"/>
  <c r="C405" i="21"/>
  <c r="B405" i="21" s="1"/>
  <c r="C404" i="21"/>
  <c r="B404" i="21" s="1"/>
  <c r="C403" i="21"/>
  <c r="B403" i="21" s="1"/>
  <c r="C402" i="21"/>
  <c r="B402" i="21" s="1"/>
  <c r="C401" i="21"/>
  <c r="B401" i="21" s="1"/>
  <c r="C400" i="21"/>
  <c r="B400" i="21" s="1"/>
  <c r="C399" i="21"/>
  <c r="B399" i="21" s="1"/>
  <c r="C398" i="21"/>
  <c r="B398" i="21" s="1"/>
  <c r="C397" i="21"/>
  <c r="B397" i="21" s="1"/>
  <c r="C396" i="21"/>
  <c r="B396" i="21" s="1"/>
  <c r="C395" i="21"/>
  <c r="B395" i="21" s="1"/>
  <c r="C394" i="21"/>
  <c r="B394" i="21" s="1"/>
  <c r="C393" i="21"/>
  <c r="B393" i="21" s="1"/>
  <c r="C392" i="21"/>
  <c r="B392" i="21" s="1"/>
  <c r="C391" i="21"/>
  <c r="B391" i="21" s="1"/>
  <c r="C390" i="21"/>
  <c r="B390" i="21" s="1"/>
  <c r="C389" i="21"/>
  <c r="B389" i="21" s="1"/>
  <c r="C388" i="21"/>
  <c r="B388" i="21" s="1"/>
  <c r="C387" i="21"/>
  <c r="B387" i="21" s="1"/>
  <c r="C386" i="21"/>
  <c r="B386" i="21" s="1"/>
  <c r="C385" i="21"/>
  <c r="B385" i="21" s="1"/>
  <c r="C384" i="21"/>
  <c r="B384" i="21" s="1"/>
  <c r="C383" i="21"/>
  <c r="B383" i="21" s="1"/>
  <c r="C382" i="21"/>
  <c r="B382" i="21" s="1"/>
  <c r="C381" i="21"/>
  <c r="B381" i="21" s="1"/>
  <c r="C380" i="21"/>
  <c r="B380" i="21" s="1"/>
  <c r="C379" i="21"/>
  <c r="B379" i="21" s="1"/>
  <c r="C378" i="21"/>
  <c r="B378" i="21" s="1"/>
  <c r="C377" i="21"/>
  <c r="B377" i="21" s="1"/>
  <c r="C376" i="21"/>
  <c r="B376" i="21" s="1"/>
  <c r="C375" i="21"/>
  <c r="B375" i="21" s="1"/>
  <c r="C374" i="21"/>
  <c r="B374" i="21" s="1"/>
  <c r="C373" i="21"/>
  <c r="B373" i="21" s="1"/>
  <c r="C372" i="21"/>
  <c r="B372" i="21" s="1"/>
  <c r="C371" i="21"/>
  <c r="B371" i="21" s="1"/>
  <c r="C370" i="21"/>
  <c r="B370" i="21" s="1"/>
  <c r="C369" i="21"/>
  <c r="B369" i="21" s="1"/>
  <c r="C368" i="21"/>
  <c r="B368" i="21" s="1"/>
  <c r="C367" i="21"/>
  <c r="B367" i="21" s="1"/>
  <c r="C366" i="21"/>
  <c r="B366" i="21" s="1"/>
  <c r="C365" i="21"/>
  <c r="B365" i="21" s="1"/>
  <c r="C364" i="21"/>
  <c r="B364" i="21" s="1"/>
  <c r="C363" i="21"/>
  <c r="B363" i="21" s="1"/>
  <c r="C362" i="21"/>
  <c r="B362" i="21" s="1"/>
  <c r="C361" i="21"/>
  <c r="B361" i="21" s="1"/>
  <c r="C360" i="21"/>
  <c r="B360" i="21" s="1"/>
  <c r="C359" i="21"/>
  <c r="B359" i="21" s="1"/>
  <c r="C358" i="21"/>
  <c r="B358" i="21" s="1"/>
  <c r="C357" i="21"/>
  <c r="B357" i="21" s="1"/>
  <c r="C356" i="21"/>
  <c r="B356" i="21" s="1"/>
  <c r="C355" i="21"/>
  <c r="B355" i="21" s="1"/>
  <c r="C354" i="21"/>
  <c r="B354" i="21" s="1"/>
  <c r="C353" i="21"/>
  <c r="B353" i="21" s="1"/>
  <c r="C352" i="21"/>
  <c r="B352" i="21" s="1"/>
  <c r="C351" i="21"/>
  <c r="B351" i="21" s="1"/>
  <c r="C350" i="21"/>
  <c r="B350" i="21" s="1"/>
  <c r="C349" i="21"/>
  <c r="B349" i="21" s="1"/>
  <c r="C348" i="21"/>
  <c r="B348" i="21" s="1"/>
  <c r="C347" i="21"/>
  <c r="B347" i="21" s="1"/>
  <c r="C346" i="21"/>
  <c r="B346" i="21" s="1"/>
  <c r="C345" i="21"/>
  <c r="B345" i="21" s="1"/>
  <c r="C344" i="21"/>
  <c r="B344" i="21" s="1"/>
  <c r="C343" i="21"/>
  <c r="B343" i="21" s="1"/>
  <c r="C342" i="21"/>
  <c r="B342" i="21" s="1"/>
  <c r="C341" i="21"/>
  <c r="B341" i="21" s="1"/>
  <c r="C340" i="21"/>
  <c r="B340" i="21" s="1"/>
  <c r="C339" i="21"/>
  <c r="B339" i="21" s="1"/>
  <c r="C338" i="21"/>
  <c r="B338" i="21" s="1"/>
  <c r="C337" i="21"/>
  <c r="B337" i="21" s="1"/>
  <c r="C336" i="21"/>
  <c r="B336" i="21" s="1"/>
  <c r="C335" i="21"/>
  <c r="B335" i="21" s="1"/>
  <c r="C334" i="21"/>
  <c r="B334" i="21" s="1"/>
  <c r="C333" i="21"/>
  <c r="B333" i="21" s="1"/>
  <c r="C332" i="21"/>
  <c r="B332" i="21" s="1"/>
  <c r="C331" i="21"/>
  <c r="B331" i="21" s="1"/>
  <c r="C330" i="21"/>
  <c r="B330" i="21" s="1"/>
  <c r="C329" i="21"/>
  <c r="B329" i="21" s="1"/>
  <c r="C328" i="21"/>
  <c r="B328" i="21" s="1"/>
  <c r="C327" i="21"/>
  <c r="B327" i="21" s="1"/>
  <c r="C326" i="21"/>
  <c r="B326" i="21" s="1"/>
  <c r="C325" i="21"/>
  <c r="B325" i="21" s="1"/>
  <c r="C324" i="21"/>
  <c r="B324" i="21" s="1"/>
  <c r="C323" i="21"/>
  <c r="B323" i="21" s="1"/>
  <c r="C322" i="21"/>
  <c r="B322" i="21" s="1"/>
  <c r="C321" i="21"/>
  <c r="B321" i="21" s="1"/>
  <c r="C320" i="21"/>
  <c r="B320" i="21" s="1"/>
  <c r="C319" i="21"/>
  <c r="B319" i="21" s="1"/>
  <c r="C318" i="21"/>
  <c r="B318" i="21" s="1"/>
  <c r="C317" i="21"/>
  <c r="B317" i="21" s="1"/>
  <c r="C316" i="21"/>
  <c r="B316" i="21" s="1"/>
  <c r="C315" i="21"/>
  <c r="B315" i="21" s="1"/>
  <c r="C314" i="21"/>
  <c r="B314" i="21" s="1"/>
  <c r="C313" i="21"/>
  <c r="B313" i="21" s="1"/>
  <c r="C312" i="21"/>
  <c r="B312" i="21" s="1"/>
  <c r="C311" i="21"/>
  <c r="B311" i="21" s="1"/>
  <c r="C310" i="21"/>
  <c r="B310" i="21" s="1"/>
  <c r="C309" i="21"/>
  <c r="B309" i="21" s="1"/>
  <c r="C308" i="21"/>
  <c r="B308" i="21" s="1"/>
  <c r="C307" i="21"/>
  <c r="B307" i="21" s="1"/>
  <c r="C306" i="21"/>
  <c r="B306" i="21" s="1"/>
  <c r="C305" i="21"/>
  <c r="B305" i="21" s="1"/>
  <c r="C304" i="21"/>
  <c r="B304" i="21" s="1"/>
  <c r="C303" i="21"/>
  <c r="B303" i="21" s="1"/>
  <c r="C302" i="21"/>
  <c r="B302" i="21" s="1"/>
  <c r="C301" i="21"/>
  <c r="B301" i="21" s="1"/>
  <c r="C300" i="21"/>
  <c r="B300" i="21" s="1"/>
  <c r="C299" i="21"/>
  <c r="B299" i="21" s="1"/>
  <c r="C298" i="21"/>
  <c r="B298" i="21" s="1"/>
  <c r="C297" i="21"/>
  <c r="B297" i="21" s="1"/>
  <c r="C296" i="21"/>
  <c r="B296" i="21" s="1"/>
  <c r="C295" i="21"/>
  <c r="B295" i="21" s="1"/>
  <c r="C294" i="21"/>
  <c r="B294" i="21" s="1"/>
  <c r="C293" i="21"/>
  <c r="B293" i="21" s="1"/>
  <c r="C292" i="21"/>
  <c r="B292" i="21" s="1"/>
  <c r="C291" i="21"/>
  <c r="B291" i="21" s="1"/>
  <c r="C290" i="21"/>
  <c r="B290" i="21" s="1"/>
  <c r="C289" i="21"/>
  <c r="B289" i="21" s="1"/>
  <c r="C288" i="21"/>
  <c r="B288" i="21" s="1"/>
  <c r="C287" i="21"/>
  <c r="B287" i="21" s="1"/>
  <c r="C286" i="21"/>
  <c r="B286" i="21" s="1"/>
  <c r="C285" i="21"/>
  <c r="B285" i="21" s="1"/>
  <c r="C284" i="21"/>
  <c r="B284" i="21" s="1"/>
  <c r="C283" i="21"/>
  <c r="B283" i="21" s="1"/>
  <c r="C282" i="21"/>
  <c r="B282" i="21" s="1"/>
  <c r="C281" i="21"/>
  <c r="B281" i="21" s="1"/>
  <c r="C280" i="21"/>
  <c r="B280" i="21" s="1"/>
  <c r="C279" i="21"/>
  <c r="B279" i="21" s="1"/>
  <c r="C278" i="21"/>
  <c r="B278" i="21" s="1"/>
  <c r="C277" i="21"/>
  <c r="B277" i="21" s="1"/>
  <c r="C276" i="21"/>
  <c r="B276" i="21" s="1"/>
  <c r="C275" i="21"/>
  <c r="B275" i="21" s="1"/>
  <c r="C274" i="21"/>
  <c r="B274" i="21" s="1"/>
  <c r="C273" i="21"/>
  <c r="B273" i="21" s="1"/>
  <c r="C272" i="21"/>
  <c r="B272" i="21" s="1"/>
  <c r="C271" i="21"/>
  <c r="B271" i="21" s="1"/>
  <c r="C270" i="21"/>
  <c r="B270" i="21" s="1"/>
  <c r="C269" i="21"/>
  <c r="B269" i="21" s="1"/>
  <c r="C268" i="21"/>
  <c r="B268" i="21" s="1"/>
  <c r="C267" i="21"/>
  <c r="B267" i="21" s="1"/>
  <c r="C266" i="21"/>
  <c r="B266" i="21" s="1"/>
  <c r="C265" i="21"/>
  <c r="B265" i="21" s="1"/>
  <c r="C264" i="21"/>
  <c r="B264" i="21" s="1"/>
  <c r="C263" i="21"/>
  <c r="B263" i="21" s="1"/>
  <c r="C262" i="21"/>
  <c r="B262" i="21" s="1"/>
  <c r="C261" i="21"/>
  <c r="B261" i="21" s="1"/>
  <c r="C260" i="21"/>
  <c r="B260" i="21" s="1"/>
  <c r="C259" i="21"/>
  <c r="B259" i="21" s="1"/>
  <c r="C258" i="21"/>
  <c r="B258" i="21" s="1"/>
  <c r="C257" i="21"/>
  <c r="B257" i="21" s="1"/>
  <c r="C256" i="21"/>
  <c r="B256" i="21" s="1"/>
  <c r="C255" i="21"/>
  <c r="B255" i="21" s="1"/>
  <c r="C254" i="21"/>
  <c r="B254" i="21" s="1"/>
  <c r="C253" i="21"/>
  <c r="B253" i="21" s="1"/>
  <c r="C252" i="21"/>
  <c r="B252" i="21" s="1"/>
  <c r="C251" i="21"/>
  <c r="B251" i="21" s="1"/>
  <c r="C250" i="21"/>
  <c r="B250" i="21" s="1"/>
  <c r="C249" i="21"/>
  <c r="B249" i="21" s="1"/>
  <c r="C248" i="21"/>
  <c r="B248" i="21" s="1"/>
  <c r="C247" i="21"/>
  <c r="B247" i="21" s="1"/>
  <c r="C246" i="21"/>
  <c r="B246" i="21" s="1"/>
  <c r="C245" i="21"/>
  <c r="B245" i="21" s="1"/>
  <c r="C244" i="21"/>
  <c r="B244" i="21" s="1"/>
  <c r="C243" i="21"/>
  <c r="B243" i="21" s="1"/>
  <c r="C242" i="21"/>
  <c r="B242" i="21" s="1"/>
  <c r="C241" i="21"/>
  <c r="B241" i="21" s="1"/>
  <c r="C240" i="21"/>
  <c r="B240" i="21" s="1"/>
  <c r="C239" i="21"/>
  <c r="B239" i="21" s="1"/>
  <c r="C238" i="21"/>
  <c r="B238" i="21" s="1"/>
  <c r="C237" i="21"/>
  <c r="B237" i="21" s="1"/>
  <c r="C236" i="21"/>
  <c r="B236" i="21" s="1"/>
  <c r="C235" i="21"/>
  <c r="B235" i="21" s="1"/>
  <c r="C234" i="21"/>
  <c r="B234" i="21" s="1"/>
  <c r="C233" i="21"/>
  <c r="B233" i="21" s="1"/>
  <c r="C232" i="21"/>
  <c r="B232" i="21" s="1"/>
  <c r="C231" i="21"/>
  <c r="B231" i="21" s="1"/>
  <c r="C230" i="21"/>
  <c r="B230" i="21" s="1"/>
  <c r="C229" i="21"/>
  <c r="B229" i="21" s="1"/>
  <c r="C228" i="21"/>
  <c r="B228" i="21" s="1"/>
  <c r="C227" i="21"/>
  <c r="B227" i="21" s="1"/>
  <c r="C226" i="21"/>
  <c r="B226" i="21" s="1"/>
  <c r="C225" i="21"/>
  <c r="B225" i="21" s="1"/>
  <c r="C224" i="21"/>
  <c r="B224" i="21" s="1"/>
  <c r="C223" i="21"/>
  <c r="B223" i="21" s="1"/>
  <c r="C222" i="21"/>
  <c r="B222" i="21" s="1"/>
  <c r="C221" i="21"/>
  <c r="B221" i="21" s="1"/>
  <c r="C220" i="21"/>
  <c r="B220" i="21" s="1"/>
  <c r="C219" i="21"/>
  <c r="B219" i="21" s="1"/>
  <c r="C218" i="21"/>
  <c r="B218" i="21" s="1"/>
  <c r="C217" i="21"/>
  <c r="B217" i="21" s="1"/>
  <c r="C216" i="21"/>
  <c r="B216" i="21" s="1"/>
  <c r="C215" i="21"/>
  <c r="B215" i="21" s="1"/>
  <c r="C214" i="21"/>
  <c r="B214" i="21" s="1"/>
  <c r="C213" i="21"/>
  <c r="B213" i="21" s="1"/>
  <c r="C212" i="21"/>
  <c r="B212" i="21" s="1"/>
  <c r="C211" i="21"/>
  <c r="B211" i="21" s="1"/>
  <c r="C210" i="21"/>
  <c r="B210" i="21" s="1"/>
  <c r="C209" i="21"/>
  <c r="B209" i="21" s="1"/>
  <c r="C208" i="21"/>
  <c r="B208" i="21" s="1"/>
  <c r="C207" i="21"/>
  <c r="B207" i="21" s="1"/>
  <c r="C206" i="21"/>
  <c r="B206" i="21" s="1"/>
  <c r="C205" i="21"/>
  <c r="B205" i="21" s="1"/>
  <c r="C204" i="21"/>
  <c r="B204" i="21" s="1"/>
  <c r="C203" i="21"/>
  <c r="B203" i="21" s="1"/>
  <c r="C202" i="21"/>
  <c r="B202" i="21" s="1"/>
  <c r="C201" i="21"/>
  <c r="B201" i="21" s="1"/>
  <c r="C200" i="21"/>
  <c r="B200" i="21" s="1"/>
  <c r="C199" i="21"/>
  <c r="B199" i="21" s="1"/>
  <c r="C198" i="21"/>
  <c r="B198" i="21" s="1"/>
  <c r="C197" i="21"/>
  <c r="B197" i="21" s="1"/>
  <c r="C196" i="21"/>
  <c r="B196" i="21" s="1"/>
  <c r="C195" i="21"/>
  <c r="B195" i="21" s="1"/>
  <c r="C194" i="21"/>
  <c r="B194" i="21" s="1"/>
  <c r="C193" i="21"/>
  <c r="B193" i="21" s="1"/>
  <c r="C192" i="21"/>
  <c r="B192" i="21" s="1"/>
  <c r="C191" i="21"/>
  <c r="B191" i="21" s="1"/>
  <c r="C190" i="21"/>
  <c r="B190" i="21" s="1"/>
  <c r="C189" i="21"/>
  <c r="B189" i="21" s="1"/>
  <c r="C188" i="21"/>
  <c r="B188" i="21" s="1"/>
  <c r="C187" i="21"/>
  <c r="B187" i="21" s="1"/>
  <c r="C186" i="21"/>
  <c r="B186" i="21" s="1"/>
  <c r="C185" i="21"/>
  <c r="B185" i="21" s="1"/>
  <c r="C184" i="21"/>
  <c r="B184" i="21" s="1"/>
  <c r="C183" i="21"/>
  <c r="B183" i="21" s="1"/>
  <c r="C182" i="21"/>
  <c r="B182" i="21" s="1"/>
  <c r="C181" i="21"/>
  <c r="B181" i="21" s="1"/>
  <c r="C180" i="21"/>
  <c r="B180" i="21" s="1"/>
  <c r="C179" i="21"/>
  <c r="B179" i="21" s="1"/>
  <c r="C178" i="21"/>
  <c r="B178" i="21" s="1"/>
  <c r="C177" i="21"/>
  <c r="B177" i="21" s="1"/>
  <c r="C176" i="21"/>
  <c r="B176" i="21" s="1"/>
  <c r="C175" i="21"/>
  <c r="B175" i="21" s="1"/>
  <c r="C174" i="21"/>
  <c r="B174" i="21" s="1"/>
  <c r="C173" i="21"/>
  <c r="B173" i="21" s="1"/>
  <c r="C172" i="21"/>
  <c r="B172" i="21" s="1"/>
  <c r="C171" i="21"/>
  <c r="B171" i="21" s="1"/>
  <c r="C170" i="21"/>
  <c r="B170" i="21" s="1"/>
  <c r="C169" i="21"/>
  <c r="B169" i="21" s="1"/>
  <c r="C168" i="21"/>
  <c r="B168" i="21" s="1"/>
  <c r="C167" i="21"/>
  <c r="B167" i="21" s="1"/>
  <c r="C166" i="21"/>
  <c r="B166" i="21" s="1"/>
  <c r="C165" i="21"/>
  <c r="B165" i="21" s="1"/>
  <c r="C164" i="21"/>
  <c r="B164" i="21" s="1"/>
  <c r="C163" i="21"/>
  <c r="B163" i="21" s="1"/>
  <c r="C162" i="21"/>
  <c r="B162" i="21" s="1"/>
  <c r="C161" i="21"/>
  <c r="B161" i="21" s="1"/>
  <c r="C160" i="21"/>
  <c r="B160" i="21" s="1"/>
  <c r="C159" i="21"/>
  <c r="B159" i="21" s="1"/>
  <c r="C158" i="21"/>
  <c r="B158" i="21" s="1"/>
  <c r="C157" i="21"/>
  <c r="B157" i="21" s="1"/>
  <c r="C156" i="21"/>
  <c r="B156" i="21" s="1"/>
  <c r="C155" i="21"/>
  <c r="B155" i="21" s="1"/>
  <c r="C154" i="21"/>
  <c r="B154" i="21" s="1"/>
  <c r="C153" i="21"/>
  <c r="B153" i="21" s="1"/>
  <c r="C152" i="21"/>
  <c r="B152" i="21" s="1"/>
  <c r="C151" i="21"/>
  <c r="B151" i="21" s="1"/>
  <c r="C150" i="21"/>
  <c r="B150" i="21" s="1"/>
  <c r="C149" i="21"/>
  <c r="B149" i="21" s="1"/>
  <c r="C148" i="21"/>
  <c r="B148" i="21" s="1"/>
  <c r="C147" i="21"/>
  <c r="B147" i="21" s="1"/>
  <c r="C146" i="21"/>
  <c r="B146" i="21" s="1"/>
  <c r="C145" i="21"/>
  <c r="B145" i="21" s="1"/>
  <c r="C144" i="21"/>
  <c r="B144" i="21" s="1"/>
  <c r="C143" i="21"/>
  <c r="B143" i="21" s="1"/>
  <c r="C142" i="21"/>
  <c r="B142" i="21" s="1"/>
  <c r="C141" i="21"/>
  <c r="B141" i="21" s="1"/>
  <c r="C140" i="21"/>
  <c r="B140" i="21" s="1"/>
  <c r="C139" i="21"/>
  <c r="B139" i="21" s="1"/>
  <c r="C138" i="21"/>
  <c r="B138" i="21" s="1"/>
  <c r="C137" i="21"/>
  <c r="B137" i="21" s="1"/>
  <c r="C136" i="21"/>
  <c r="B136" i="21" s="1"/>
  <c r="C135" i="21"/>
  <c r="B135" i="21" s="1"/>
  <c r="C134" i="21"/>
  <c r="B134" i="21" s="1"/>
  <c r="C133" i="21"/>
  <c r="B133" i="21" s="1"/>
  <c r="C132" i="21"/>
  <c r="B132" i="21" s="1"/>
  <c r="C131" i="21"/>
  <c r="B131" i="21" s="1"/>
  <c r="C130" i="21"/>
  <c r="B130" i="21" s="1"/>
  <c r="C129" i="21"/>
  <c r="B129" i="21" s="1"/>
  <c r="C128" i="21"/>
  <c r="B128" i="21" s="1"/>
  <c r="C127" i="21"/>
  <c r="B127" i="21" s="1"/>
  <c r="C126" i="21"/>
  <c r="B126" i="21" s="1"/>
  <c r="C125" i="21"/>
  <c r="B125" i="21" s="1"/>
  <c r="C124" i="21"/>
  <c r="B124" i="21" s="1"/>
  <c r="C123" i="21"/>
  <c r="B123" i="21" s="1"/>
  <c r="C122" i="21"/>
  <c r="B122" i="21" s="1"/>
  <c r="C121" i="21"/>
  <c r="B121" i="21" s="1"/>
  <c r="C120" i="21"/>
  <c r="B120" i="21" s="1"/>
  <c r="C119" i="21"/>
  <c r="B119" i="21" s="1"/>
  <c r="C118" i="21"/>
  <c r="B118" i="21" s="1"/>
  <c r="C117" i="21"/>
  <c r="B117" i="21" s="1"/>
  <c r="C116" i="21"/>
  <c r="B116" i="21" s="1"/>
  <c r="C115" i="21"/>
  <c r="B115" i="21" s="1"/>
  <c r="C114" i="21"/>
  <c r="B114" i="21" s="1"/>
  <c r="C113" i="21"/>
  <c r="B113" i="21" s="1"/>
  <c r="C112" i="21"/>
  <c r="B112" i="21" s="1"/>
  <c r="C111" i="21"/>
  <c r="B111" i="21" s="1"/>
  <c r="C110" i="21"/>
  <c r="B110" i="21" s="1"/>
  <c r="C109" i="21"/>
  <c r="B109" i="21" s="1"/>
  <c r="C108" i="21"/>
  <c r="B108" i="21" s="1"/>
  <c r="C107" i="21"/>
  <c r="B107" i="21" s="1"/>
  <c r="C106" i="21"/>
  <c r="B106" i="21" s="1"/>
  <c r="C105" i="21"/>
  <c r="B105" i="21" s="1"/>
  <c r="C104" i="21"/>
  <c r="B104" i="21" s="1"/>
  <c r="C103" i="21"/>
  <c r="B103" i="21" s="1"/>
  <c r="C102" i="21"/>
  <c r="B102" i="21" s="1"/>
  <c r="C101" i="21"/>
  <c r="B101" i="21" s="1"/>
  <c r="C100" i="21"/>
  <c r="B100" i="21" s="1"/>
  <c r="C99" i="21"/>
  <c r="B99" i="21" s="1"/>
  <c r="C98" i="21"/>
  <c r="B98" i="21" s="1"/>
  <c r="C97" i="21"/>
  <c r="B97" i="21" s="1"/>
  <c r="C96" i="21"/>
  <c r="B96" i="21" s="1"/>
  <c r="C95" i="21"/>
  <c r="B95" i="21" s="1"/>
  <c r="C94" i="21"/>
  <c r="B94" i="21" s="1"/>
  <c r="C93" i="21"/>
  <c r="B93" i="21" s="1"/>
  <c r="C92" i="21"/>
  <c r="B92" i="21" s="1"/>
  <c r="C91" i="21"/>
  <c r="B91" i="21" s="1"/>
  <c r="C90" i="21"/>
  <c r="B90" i="21" s="1"/>
  <c r="C89" i="21"/>
  <c r="B89" i="21" s="1"/>
  <c r="C88" i="21"/>
  <c r="B88" i="21" s="1"/>
  <c r="C87" i="21"/>
  <c r="B87" i="21" s="1"/>
  <c r="C86" i="21"/>
  <c r="B86" i="21" s="1"/>
  <c r="C85" i="21"/>
  <c r="B85" i="21" s="1"/>
  <c r="C84" i="21"/>
  <c r="B84" i="21" s="1"/>
  <c r="C83" i="21"/>
  <c r="B83" i="21" s="1"/>
  <c r="C82" i="21"/>
  <c r="B82" i="21" s="1"/>
  <c r="C81" i="21"/>
  <c r="B81" i="21" s="1"/>
  <c r="C80" i="21"/>
  <c r="B80" i="21" s="1"/>
  <c r="C79" i="21"/>
  <c r="B79" i="21" s="1"/>
  <c r="C78" i="21"/>
  <c r="B78" i="21" s="1"/>
  <c r="C77" i="21"/>
  <c r="B77" i="21" s="1"/>
  <c r="C76" i="21"/>
  <c r="B76" i="21" s="1"/>
  <c r="C75" i="21"/>
  <c r="B75" i="21" s="1"/>
  <c r="C74" i="21"/>
  <c r="B74" i="21" s="1"/>
  <c r="C73" i="21"/>
  <c r="B73" i="21" s="1"/>
  <c r="C72" i="21"/>
  <c r="B72" i="21" s="1"/>
  <c r="C71" i="21"/>
  <c r="B71" i="21" s="1"/>
  <c r="C70" i="21"/>
  <c r="B70" i="21" s="1"/>
  <c r="C69" i="21"/>
  <c r="B69" i="21" s="1"/>
  <c r="C68" i="21"/>
  <c r="B68" i="21" s="1"/>
  <c r="C67" i="21"/>
  <c r="B67" i="21" s="1"/>
  <c r="C66" i="21"/>
  <c r="B66" i="21" s="1"/>
  <c r="C65" i="21"/>
  <c r="B65" i="21" s="1"/>
  <c r="C64" i="21"/>
  <c r="B64" i="21" s="1"/>
  <c r="C63" i="21"/>
  <c r="B63" i="21" s="1"/>
  <c r="C62" i="21"/>
  <c r="B62" i="21" s="1"/>
  <c r="C61" i="21"/>
  <c r="B61" i="21" s="1"/>
  <c r="C60" i="21"/>
  <c r="B60" i="21" s="1"/>
  <c r="C59" i="21"/>
  <c r="B59" i="21" s="1"/>
  <c r="C58" i="21"/>
  <c r="B58" i="21" s="1"/>
  <c r="C57" i="21"/>
  <c r="B57" i="21" s="1"/>
  <c r="C56" i="21"/>
  <c r="B56" i="21" s="1"/>
  <c r="C55" i="21"/>
  <c r="B55" i="21" s="1"/>
  <c r="C54" i="21"/>
  <c r="B54" i="21" s="1"/>
  <c r="C53" i="21"/>
  <c r="B53" i="21" s="1"/>
  <c r="C52" i="21"/>
  <c r="B52" i="21" s="1"/>
  <c r="C51" i="21"/>
  <c r="B51" i="21" s="1"/>
  <c r="C50" i="21"/>
  <c r="B50" i="21" s="1"/>
  <c r="C49" i="21"/>
  <c r="B49" i="21" s="1"/>
  <c r="C48" i="21"/>
  <c r="B48" i="21" s="1"/>
  <c r="C47" i="21"/>
  <c r="B47" i="21" s="1"/>
  <c r="C46" i="21"/>
  <c r="B46" i="21" s="1"/>
  <c r="C45" i="21"/>
  <c r="B45" i="21" s="1"/>
  <c r="C44" i="21"/>
  <c r="B44" i="21" s="1"/>
  <c r="C43" i="21"/>
  <c r="B43" i="21" s="1"/>
  <c r="C42" i="21"/>
  <c r="B42" i="21" s="1"/>
  <c r="C41" i="21"/>
  <c r="B41" i="21" s="1"/>
  <c r="C40" i="21"/>
  <c r="B40" i="21" s="1"/>
  <c r="C39" i="21"/>
  <c r="B39" i="21" s="1"/>
  <c r="C38" i="21"/>
  <c r="B38" i="21" s="1"/>
  <c r="C37" i="21"/>
  <c r="B37" i="21" s="1"/>
  <c r="C36" i="21"/>
  <c r="B36" i="21" s="1"/>
  <c r="C35" i="21"/>
  <c r="B35" i="21" s="1"/>
  <c r="C34" i="21"/>
  <c r="B34" i="21" s="1"/>
  <c r="C33" i="21"/>
  <c r="B33" i="21" s="1"/>
  <c r="C32" i="21"/>
  <c r="B32" i="21" s="1"/>
  <c r="C31" i="21"/>
  <c r="B31" i="21" s="1"/>
  <c r="C30" i="21"/>
  <c r="B30" i="21" s="1"/>
  <c r="C29" i="21"/>
  <c r="B29" i="21" s="1"/>
  <c r="C28" i="21"/>
  <c r="B28" i="21" s="1"/>
  <c r="C27" i="21"/>
  <c r="B27" i="21" s="1"/>
  <c r="C26" i="21"/>
  <c r="B26" i="21" s="1"/>
  <c r="C25" i="21"/>
  <c r="B25" i="21" s="1"/>
  <c r="C24" i="21"/>
  <c r="B24" i="21" s="1"/>
  <c r="C23" i="21"/>
  <c r="B23" i="21" s="1"/>
  <c r="C22" i="21"/>
  <c r="B22" i="21" s="1"/>
  <c r="C21" i="21"/>
  <c r="B21" i="21" s="1"/>
  <c r="C20" i="21"/>
  <c r="B20" i="21" s="1"/>
  <c r="C19" i="21"/>
  <c r="B19" i="21" s="1"/>
  <c r="C18" i="21"/>
  <c r="B18" i="21" s="1"/>
  <c r="C17" i="21"/>
  <c r="B17" i="21" s="1"/>
  <c r="C16" i="21"/>
  <c r="B16" i="21" s="1"/>
  <c r="C15" i="21"/>
  <c r="B15" i="21" s="1"/>
  <c r="C14" i="21"/>
  <c r="B14" i="21" s="1"/>
  <c r="C13" i="21"/>
  <c r="B13" i="21" s="1"/>
  <c r="C12" i="21"/>
  <c r="B12" i="21" s="1"/>
  <c r="C11" i="21"/>
  <c r="B11" i="21" s="1"/>
  <c r="C10" i="21"/>
  <c r="K7" i="24" l="1"/>
  <c r="K4" i="24"/>
  <c r="K3" i="24"/>
  <c r="K5" i="24"/>
  <c r="K6" i="24"/>
  <c r="K15" i="24"/>
  <c r="K11" i="24"/>
  <c r="K12" i="24"/>
  <c r="K13" i="24"/>
  <c r="K14" i="24"/>
  <c r="K16" i="24"/>
  <c r="B10" i="21"/>
  <c r="D18" i="21"/>
  <c r="D26" i="21"/>
  <c r="D34" i="21"/>
  <c r="D42" i="21"/>
  <c r="D50" i="21"/>
  <c r="D58" i="21"/>
  <c r="D66" i="21"/>
  <c r="D74" i="21"/>
  <c r="D82" i="21"/>
  <c r="D90" i="21"/>
  <c r="D98" i="21"/>
  <c r="D106" i="21"/>
  <c r="D114" i="21"/>
  <c r="D122" i="21"/>
  <c r="D130" i="21"/>
  <c r="D138" i="21"/>
  <c r="D146" i="21"/>
  <c r="D154" i="21"/>
  <c r="D162" i="21"/>
  <c r="D170" i="21"/>
  <c r="D178" i="21"/>
  <c r="D186" i="21"/>
  <c r="D194" i="21"/>
  <c r="D202" i="21"/>
  <c r="D210" i="21"/>
  <c r="D218" i="21"/>
  <c r="D226" i="21"/>
  <c r="D234" i="21"/>
  <c r="D242" i="21"/>
  <c r="D250" i="21"/>
  <c r="D258" i="21"/>
  <c r="D266" i="21"/>
  <c r="D274" i="21"/>
  <c r="D282" i="21"/>
  <c r="D290" i="21"/>
  <c r="D298" i="21"/>
  <c r="D306" i="21"/>
  <c r="D314" i="21"/>
  <c r="D322" i="21"/>
  <c r="D330" i="21"/>
  <c r="D338" i="21"/>
  <c r="D346" i="21"/>
  <c r="D354" i="21"/>
  <c r="D362" i="21"/>
  <c r="D370" i="21"/>
  <c r="D378" i="21"/>
  <c r="D386" i="21"/>
  <c r="D394" i="21"/>
  <c r="D402" i="21"/>
  <c r="D410" i="21"/>
  <c r="D418" i="21"/>
  <c r="D426" i="21"/>
  <c r="D434" i="21"/>
  <c r="D442" i="21"/>
  <c r="D450" i="21"/>
  <c r="D458" i="21"/>
  <c r="D466" i="21"/>
  <c r="D474" i="21"/>
  <c r="D482" i="21"/>
  <c r="D490" i="21"/>
  <c r="D498" i="21"/>
  <c r="D506" i="21"/>
  <c r="D514" i="21"/>
  <c r="D522" i="21"/>
  <c r="D530" i="21"/>
  <c r="D538" i="21"/>
  <c r="D546" i="21"/>
  <c r="D554" i="21"/>
  <c r="D562" i="21"/>
  <c r="D570" i="21"/>
  <c r="D578" i="21"/>
  <c r="D586" i="21"/>
  <c r="D594" i="21"/>
  <c r="D602" i="21"/>
  <c r="D610" i="21"/>
  <c r="D618" i="21"/>
  <c r="D626" i="21"/>
  <c r="D634" i="21"/>
  <c r="D642" i="21"/>
  <c r="D650" i="21"/>
  <c r="D11" i="21"/>
  <c r="D19" i="21"/>
  <c r="D27" i="21"/>
  <c r="D35" i="21"/>
  <c r="D43" i="21"/>
  <c r="D51" i="21"/>
  <c r="D59" i="21"/>
  <c r="D67" i="21"/>
  <c r="D75" i="21"/>
  <c r="D83" i="21"/>
  <c r="D91" i="21"/>
  <c r="D99" i="21"/>
  <c r="D107" i="21"/>
  <c r="D115" i="21"/>
  <c r="D123" i="21"/>
  <c r="D131" i="21"/>
  <c r="D139" i="21"/>
  <c r="D147" i="21"/>
  <c r="D155" i="21"/>
  <c r="D163" i="21"/>
  <c r="D171" i="21"/>
  <c r="D179" i="21"/>
  <c r="D187" i="21"/>
  <c r="D195" i="21"/>
  <c r="D203" i="21"/>
  <c r="D211" i="21"/>
  <c r="D219" i="21"/>
  <c r="D227" i="21"/>
  <c r="D235" i="21"/>
  <c r="D243" i="21"/>
  <c r="D251" i="21"/>
  <c r="D259" i="21"/>
  <c r="D267" i="21"/>
  <c r="D275" i="21"/>
  <c r="D283" i="21"/>
  <c r="D291" i="21"/>
  <c r="D299" i="21"/>
  <c r="D307" i="21"/>
  <c r="D315" i="21"/>
  <c r="D323" i="21"/>
  <c r="D331" i="21"/>
  <c r="D339" i="21"/>
  <c r="D347" i="21"/>
  <c r="D355" i="21"/>
  <c r="D363" i="21"/>
  <c r="D371" i="21"/>
  <c r="D379" i="21"/>
  <c r="D387" i="21"/>
  <c r="D395" i="21"/>
  <c r="D403" i="21"/>
  <c r="D411" i="21"/>
  <c r="D419" i="21"/>
  <c r="D427" i="21"/>
  <c r="D435" i="21"/>
  <c r="D443" i="21"/>
  <c r="D451" i="21"/>
  <c r="D459" i="21"/>
  <c r="D467" i="21"/>
  <c r="D475" i="21"/>
  <c r="D483" i="21"/>
  <c r="D491" i="21"/>
  <c r="D499" i="21"/>
  <c r="D507" i="21"/>
  <c r="D515" i="21"/>
  <c r="D523" i="21"/>
  <c r="D531" i="21"/>
  <c r="D539" i="21"/>
  <c r="D547" i="21"/>
  <c r="D555" i="21"/>
  <c r="D563" i="21"/>
  <c r="D571" i="21"/>
  <c r="D579" i="21"/>
  <c r="D587" i="21"/>
  <c r="D595" i="21"/>
  <c r="D603" i="21"/>
  <c r="D611" i="21"/>
  <c r="D619" i="21"/>
  <c r="D627" i="21"/>
  <c r="D635" i="21"/>
  <c r="D643" i="21"/>
  <c r="D12" i="21"/>
  <c r="D20" i="21"/>
  <c r="D28" i="21"/>
  <c r="D36" i="21"/>
  <c r="D44" i="21"/>
  <c r="D52" i="21"/>
  <c r="D60" i="21"/>
  <c r="D68" i="21"/>
  <c r="D76" i="21"/>
  <c r="D84" i="21"/>
  <c r="D92" i="21"/>
  <c r="D100" i="21"/>
  <c r="D108" i="21"/>
  <c r="D116" i="21"/>
  <c r="D124" i="21"/>
  <c r="D132" i="21"/>
  <c r="D140" i="21"/>
  <c r="D148" i="21"/>
  <c r="D156" i="21"/>
  <c r="D164" i="21"/>
  <c r="D172" i="21"/>
  <c r="D180" i="21"/>
  <c r="D188" i="21"/>
  <c r="D196" i="21"/>
  <c r="D204" i="21"/>
  <c r="D212" i="21"/>
  <c r="D220" i="21"/>
  <c r="D228" i="21"/>
  <c r="D236" i="21"/>
  <c r="D244" i="21"/>
  <c r="D252" i="21"/>
  <c r="D260" i="21"/>
  <c r="D268" i="21"/>
  <c r="D276" i="21"/>
  <c r="D284" i="21"/>
  <c r="D292" i="21"/>
  <c r="D300" i="21"/>
  <c r="D308" i="21"/>
  <c r="D316" i="21"/>
  <c r="D324" i="21"/>
  <c r="D332" i="21"/>
  <c r="D340" i="21"/>
  <c r="D348" i="21"/>
  <c r="D356" i="21"/>
  <c r="D364" i="21"/>
  <c r="D372" i="21"/>
  <c r="D380" i="21"/>
  <c r="D388" i="21"/>
  <c r="D396" i="21"/>
  <c r="D404" i="21"/>
  <c r="D412" i="21"/>
  <c r="D420" i="21"/>
  <c r="D428" i="21"/>
  <c r="D436" i="21"/>
  <c r="D444" i="21"/>
  <c r="D452" i="21"/>
  <c r="D460" i="21"/>
  <c r="D468" i="21"/>
  <c r="D476" i="21"/>
  <c r="D484" i="21"/>
  <c r="D492" i="21"/>
  <c r="D500" i="21"/>
  <c r="D508" i="21"/>
  <c r="D516" i="21"/>
  <c r="D524" i="21"/>
  <c r="D532" i="21"/>
  <c r="D540" i="21"/>
  <c r="D548" i="21"/>
  <c r="D556" i="21"/>
  <c r="D564" i="21"/>
  <c r="D572" i="21"/>
  <c r="D580" i="21"/>
  <c r="D588" i="21"/>
  <c r="D596" i="21"/>
  <c r="D604" i="21"/>
  <c r="D612" i="21"/>
  <c r="D620" i="21"/>
  <c r="D628" i="21"/>
  <c r="D636" i="21"/>
  <c r="D644" i="21"/>
  <c r="D652" i="21"/>
  <c r="D13" i="21"/>
  <c r="D21" i="21"/>
  <c r="D29" i="21"/>
  <c r="D37" i="21"/>
  <c r="D45" i="21"/>
  <c r="D53" i="21"/>
  <c r="D61" i="21"/>
  <c r="D69" i="21"/>
  <c r="D77" i="21"/>
  <c r="D85" i="21"/>
  <c r="D93" i="21"/>
  <c r="D101" i="21"/>
  <c r="D109" i="21"/>
  <c r="D117" i="21"/>
  <c r="D125" i="21"/>
  <c r="D133" i="21"/>
  <c r="D141" i="21"/>
  <c r="D149" i="21"/>
  <c r="D157" i="21"/>
  <c r="D165" i="21"/>
  <c r="D173" i="21"/>
  <c r="D181" i="21"/>
  <c r="D189" i="21"/>
  <c r="D197" i="21"/>
  <c r="D205" i="21"/>
  <c r="D213" i="21"/>
  <c r="D221" i="21"/>
  <c r="D229" i="21"/>
  <c r="D237" i="21"/>
  <c r="D245" i="21"/>
  <c r="D253" i="21"/>
  <c r="D261" i="21"/>
  <c r="D269" i="21"/>
  <c r="D277" i="21"/>
  <c r="D285" i="21"/>
  <c r="D293" i="21"/>
  <c r="D301" i="21"/>
  <c r="D309" i="21"/>
  <c r="D317" i="21"/>
  <c r="D325" i="21"/>
  <c r="D333" i="21"/>
  <c r="D341" i="21"/>
  <c r="D349" i="21"/>
  <c r="D357" i="21"/>
  <c r="D365" i="21"/>
  <c r="D373" i="21"/>
  <c r="D381" i="21"/>
  <c r="D389" i="21"/>
  <c r="D397" i="21"/>
  <c r="D405" i="21"/>
  <c r="D413" i="21"/>
  <c r="D421" i="21"/>
  <c r="D429" i="21"/>
  <c r="D437" i="21"/>
  <c r="D445" i="21"/>
  <c r="D453" i="21"/>
  <c r="D461" i="21"/>
  <c r="D469" i="21"/>
  <c r="D477" i="21"/>
  <c r="D485" i="21"/>
  <c r="D493" i="21"/>
  <c r="D501" i="21"/>
  <c r="D509" i="21"/>
  <c r="D517" i="21"/>
  <c r="D525" i="21"/>
  <c r="D533" i="21"/>
  <c r="D541" i="21"/>
  <c r="D549" i="21"/>
  <c r="D557" i="21"/>
  <c r="D565" i="21"/>
  <c r="D573" i="21"/>
  <c r="D581" i="21"/>
  <c r="D589" i="21"/>
  <c r="D597" i="21"/>
  <c r="D605" i="21"/>
  <c r="D613" i="21"/>
  <c r="D621" i="21"/>
  <c r="D629" i="21"/>
  <c r="D637" i="21"/>
  <c r="D645" i="21"/>
  <c r="D653" i="21"/>
  <c r="D14" i="21"/>
  <c r="D22" i="21"/>
  <c r="D30" i="21"/>
  <c r="D38" i="21"/>
  <c r="D46" i="21"/>
  <c r="D54" i="21"/>
  <c r="D62" i="21"/>
  <c r="D70" i="21"/>
  <c r="D78" i="21"/>
  <c r="D86" i="21"/>
  <c r="D94" i="21"/>
  <c r="D102" i="21"/>
  <c r="D110" i="21"/>
  <c r="D118" i="21"/>
  <c r="D126" i="21"/>
  <c r="D134" i="21"/>
  <c r="D142" i="21"/>
  <c r="D150" i="21"/>
  <c r="D158" i="21"/>
  <c r="D166" i="21"/>
  <c r="D174" i="21"/>
  <c r="D182" i="21"/>
  <c r="D190" i="21"/>
  <c r="D198" i="21"/>
  <c r="D206" i="21"/>
  <c r="D214" i="21"/>
  <c r="D222" i="21"/>
  <c r="D230" i="21"/>
  <c r="D238" i="21"/>
  <c r="D246" i="21"/>
  <c r="D254" i="21"/>
  <c r="D262" i="21"/>
  <c r="D270" i="21"/>
  <c r="D278" i="21"/>
  <c r="D286" i="21"/>
  <c r="D294" i="21"/>
  <c r="D302" i="21"/>
  <c r="D310" i="21"/>
  <c r="D318" i="21"/>
  <c r="D326" i="21"/>
  <c r="D334" i="21"/>
  <c r="D342" i="21"/>
  <c r="D350" i="21"/>
  <c r="D358" i="21"/>
  <c r="D366" i="21"/>
  <c r="D374" i="21"/>
  <c r="D382" i="21"/>
  <c r="D390" i="21"/>
  <c r="D398" i="21"/>
  <c r="D406" i="21"/>
  <c r="D414" i="21"/>
  <c r="D422" i="21"/>
  <c r="D430" i="21"/>
  <c r="D438" i="21"/>
  <c r="D446" i="21"/>
  <c r="D454" i="21"/>
  <c r="D462" i="21"/>
  <c r="D470" i="21"/>
  <c r="D478" i="21"/>
  <c r="D486" i="21"/>
  <c r="D494" i="21"/>
  <c r="D502" i="21"/>
  <c r="D510" i="21"/>
  <c r="D518" i="21"/>
  <c r="D526" i="21"/>
  <c r="D534" i="21"/>
  <c r="D542" i="21"/>
  <c r="D550" i="21"/>
  <c r="D558" i="21"/>
  <c r="D566" i="21"/>
  <c r="D574" i="21"/>
  <c r="D582" i="21"/>
  <c r="D590" i="21"/>
  <c r="D598" i="21"/>
  <c r="D606" i="21"/>
  <c r="D614" i="21"/>
  <c r="D622" i="21"/>
  <c r="D630" i="21"/>
  <c r="D638" i="21"/>
  <c r="D646" i="21"/>
  <c r="D15" i="21"/>
  <c r="D23" i="21"/>
  <c r="D31" i="21"/>
  <c r="D39" i="21"/>
  <c r="D47" i="21"/>
  <c r="D55" i="21"/>
  <c r="D63" i="21"/>
  <c r="D71" i="21"/>
  <c r="D79" i="21"/>
  <c r="D87" i="21"/>
  <c r="D95" i="21"/>
  <c r="D103" i="21"/>
  <c r="D111" i="21"/>
  <c r="D119" i="21"/>
  <c r="D127" i="21"/>
  <c r="D135" i="21"/>
  <c r="D143" i="21"/>
  <c r="D151" i="21"/>
  <c r="D159" i="21"/>
  <c r="D167" i="21"/>
  <c r="D175" i="21"/>
  <c r="D183" i="21"/>
  <c r="D191" i="21"/>
  <c r="D199" i="21"/>
  <c r="D207" i="21"/>
  <c r="D215" i="21"/>
  <c r="D223" i="21"/>
  <c r="D231" i="21"/>
  <c r="D239" i="21"/>
  <c r="D247" i="21"/>
  <c r="D255" i="21"/>
  <c r="D263" i="21"/>
  <c r="D271" i="21"/>
  <c r="D279" i="21"/>
  <c r="D287" i="21"/>
  <c r="D295" i="21"/>
  <c r="D303" i="21"/>
  <c r="D311" i="21"/>
  <c r="D319" i="21"/>
  <c r="D327" i="21"/>
  <c r="D335" i="21"/>
  <c r="D343" i="21"/>
  <c r="D351" i="21"/>
  <c r="D359" i="21"/>
  <c r="D367" i="21"/>
  <c r="D375" i="21"/>
  <c r="D383" i="21"/>
  <c r="D391" i="21"/>
  <c r="D399" i="21"/>
  <c r="D407" i="21"/>
  <c r="D415" i="21"/>
  <c r="D423" i="21"/>
  <c r="D431" i="21"/>
  <c r="D439" i="21"/>
  <c r="D447" i="21"/>
  <c r="D455" i="21"/>
  <c r="D463" i="21"/>
  <c r="D471" i="21"/>
  <c r="D479" i="21"/>
  <c r="D487" i="21"/>
  <c r="D495" i="21"/>
  <c r="D503" i="21"/>
  <c r="D511" i="21"/>
  <c r="D519" i="21"/>
  <c r="D527" i="21"/>
  <c r="D535" i="21"/>
  <c r="D543" i="21"/>
  <c r="D551" i="21"/>
  <c r="D559" i="21"/>
  <c r="D567" i="21"/>
  <c r="D575" i="21"/>
  <c r="D583" i="21"/>
  <c r="D591" i="21"/>
  <c r="D599" i="21"/>
  <c r="D607" i="21"/>
  <c r="D615" i="21"/>
  <c r="D623" i="21"/>
  <c r="D631" i="21"/>
  <c r="D639" i="21"/>
  <c r="D647" i="21"/>
  <c r="D16" i="21"/>
  <c r="D24" i="21"/>
  <c r="D32" i="21"/>
  <c r="D40" i="21"/>
  <c r="D48" i="21"/>
  <c r="D56" i="21"/>
  <c r="D64" i="21"/>
  <c r="D72" i="21"/>
  <c r="D80" i="21"/>
  <c r="D88" i="21"/>
  <c r="D96" i="21"/>
  <c r="D104" i="21"/>
  <c r="D112" i="21"/>
  <c r="D120" i="21"/>
  <c r="D128" i="21"/>
  <c r="D136" i="21"/>
  <c r="D144" i="21"/>
  <c r="D152" i="21"/>
  <c r="D160" i="21"/>
  <c r="D168" i="21"/>
  <c r="D176" i="21"/>
  <c r="D184" i="21"/>
  <c r="D192" i="21"/>
  <c r="D200" i="21"/>
  <c r="D208" i="21"/>
  <c r="D216" i="21"/>
  <c r="D224" i="21"/>
  <c r="D232" i="21"/>
  <c r="D240" i="21"/>
  <c r="D248" i="21"/>
  <c r="D256" i="21"/>
  <c r="D264" i="21"/>
  <c r="D272" i="21"/>
  <c r="D280" i="21"/>
  <c r="D288" i="21"/>
  <c r="D296" i="21"/>
  <c r="D304" i="21"/>
  <c r="D312" i="21"/>
  <c r="D320" i="21"/>
  <c r="D328" i="21"/>
  <c r="D336" i="21"/>
  <c r="D344" i="21"/>
  <c r="D352" i="21"/>
  <c r="D360" i="21"/>
  <c r="D368" i="21"/>
  <c r="D376" i="21"/>
  <c r="D384" i="21"/>
  <c r="D392" i="21"/>
  <c r="D400" i="21"/>
  <c r="D408" i="21"/>
  <c r="D416" i="21"/>
  <c r="D424" i="21"/>
  <c r="D432" i="21"/>
  <c r="D440" i="21"/>
  <c r="D448" i="21"/>
  <c r="D456" i="21"/>
  <c r="D464" i="21"/>
  <c r="D472" i="21"/>
  <c r="D480" i="21"/>
  <c r="D488" i="21"/>
  <c r="D496" i="21"/>
  <c r="D504" i="21"/>
  <c r="D512" i="21"/>
  <c r="D520" i="21"/>
  <c r="D528" i="21"/>
  <c r="D536" i="21"/>
  <c r="D544" i="21"/>
  <c r="D552" i="21"/>
  <c r="D560" i="21"/>
  <c r="D568" i="21"/>
  <c r="D576" i="21"/>
  <c r="D584" i="21"/>
  <c r="D592" i="21"/>
  <c r="D600" i="21"/>
  <c r="D608" i="21"/>
  <c r="D616" i="21"/>
  <c r="D624" i="21"/>
  <c r="D632" i="21"/>
  <c r="D640" i="21"/>
  <c r="D658" i="21"/>
  <c r="D666" i="21"/>
  <c r="D674" i="21"/>
  <c r="D682" i="21"/>
  <c r="D690" i="21"/>
  <c r="D698" i="21"/>
  <c r="D706" i="21"/>
  <c r="D714" i="21"/>
  <c r="D722" i="21"/>
  <c r="D730" i="21"/>
  <c r="D738" i="21"/>
  <c r="D746" i="21"/>
  <c r="D754" i="21"/>
  <c r="D762" i="21"/>
  <c r="D770" i="21"/>
  <c r="D778" i="21"/>
  <c r="D786" i="21"/>
  <c r="D794" i="21"/>
  <c r="D802" i="21"/>
  <c r="D810" i="21"/>
  <c r="D818" i="21"/>
  <c r="D826" i="21"/>
  <c r="D834" i="21"/>
  <c r="D842" i="21"/>
  <c r="D850" i="21"/>
  <c r="D858" i="21"/>
  <c r="D866" i="21"/>
  <c r="D874" i="21"/>
  <c r="D882" i="21"/>
  <c r="D890" i="21"/>
  <c r="D898" i="21"/>
  <c r="D906" i="21"/>
  <c r="D914" i="21"/>
  <c r="D922" i="21"/>
  <c r="D930" i="21"/>
  <c r="D938" i="21"/>
  <c r="D946" i="21"/>
  <c r="D954" i="21"/>
  <c r="D962" i="21"/>
  <c r="D970" i="21"/>
  <c r="D978" i="21"/>
  <c r="D986" i="21"/>
  <c r="D994" i="21"/>
  <c r="D1002" i="21"/>
  <c r="D1010" i="21"/>
  <c r="D1018" i="21"/>
  <c r="D1026" i="21"/>
  <c r="D1034" i="21"/>
  <c r="D1042" i="21"/>
  <c r="D1050" i="21"/>
  <c r="D1058" i="21"/>
  <c r="D1066" i="21"/>
  <c r="D1074" i="21"/>
  <c r="D1082" i="21"/>
  <c r="D1090" i="21"/>
  <c r="D1098" i="21"/>
  <c r="D1106" i="21"/>
  <c r="D1114" i="21"/>
  <c r="D1122" i="21"/>
  <c r="D1130" i="21"/>
  <c r="D1138" i="21"/>
  <c r="D1146" i="21"/>
  <c r="D1154" i="21"/>
  <c r="D1162" i="21"/>
  <c r="D1170" i="21"/>
  <c r="D1178" i="21"/>
  <c r="D1186" i="21"/>
  <c r="D1194" i="21"/>
  <c r="D1202" i="21"/>
  <c r="D1210" i="21"/>
  <c r="D1218" i="21"/>
  <c r="D1226" i="21"/>
  <c r="D1234" i="21"/>
  <c r="D1242" i="21"/>
  <c r="D1250" i="21"/>
  <c r="D1258" i="21"/>
  <c r="D1266" i="21"/>
  <c r="D1274" i="21"/>
  <c r="D1282" i="21"/>
  <c r="D1290" i="21"/>
  <c r="D1298" i="21"/>
  <c r="D1306" i="21"/>
  <c r="D1314" i="21"/>
  <c r="D1322" i="21"/>
  <c r="D651" i="21"/>
  <c r="D659" i="21"/>
  <c r="D667" i="21"/>
  <c r="D675" i="21"/>
  <c r="D683" i="21"/>
  <c r="D691" i="21"/>
  <c r="D699" i="21"/>
  <c r="D707" i="21"/>
  <c r="D715" i="21"/>
  <c r="D723" i="21"/>
  <c r="D731" i="21"/>
  <c r="D739" i="21"/>
  <c r="D747" i="21"/>
  <c r="D755" i="21"/>
  <c r="D763" i="21"/>
  <c r="D771" i="21"/>
  <c r="D779" i="21"/>
  <c r="D787" i="21"/>
  <c r="D795" i="21"/>
  <c r="D803" i="21"/>
  <c r="D811" i="21"/>
  <c r="D819" i="21"/>
  <c r="D827" i="21"/>
  <c r="D835" i="21"/>
  <c r="D843" i="21"/>
  <c r="D851" i="21"/>
  <c r="D859" i="21"/>
  <c r="D867" i="21"/>
  <c r="D875" i="21"/>
  <c r="D883" i="21"/>
  <c r="D891" i="21"/>
  <c r="D899" i="21"/>
  <c r="D907" i="21"/>
  <c r="D915" i="21"/>
  <c r="D923" i="21"/>
  <c r="D931" i="21"/>
  <c r="D939" i="21"/>
  <c r="D947" i="21"/>
  <c r="D955" i="21"/>
  <c r="D963" i="21"/>
  <c r="D971" i="21"/>
  <c r="D979" i="21"/>
  <c r="D987" i="21"/>
  <c r="D995" i="21"/>
  <c r="D1003" i="21"/>
  <c r="D1011" i="21"/>
  <c r="D1019" i="21"/>
  <c r="D1027" i="21"/>
  <c r="D1035" i="21"/>
  <c r="D1043" i="21"/>
  <c r="D1051" i="21"/>
  <c r="D1059" i="21"/>
  <c r="D1067" i="21"/>
  <c r="D1075" i="21"/>
  <c r="D1083" i="21"/>
  <c r="D1091" i="21"/>
  <c r="D1099" i="21"/>
  <c r="D1107" i="21"/>
  <c r="D1115" i="21"/>
  <c r="D1123" i="21"/>
  <c r="D1131" i="21"/>
  <c r="D1139" i="21"/>
  <c r="D1147" i="21"/>
  <c r="D1155" i="21"/>
  <c r="D1163" i="21"/>
  <c r="D1171" i="21"/>
  <c r="D1179" i="21"/>
  <c r="D1187" i="21"/>
  <c r="D1195" i="21"/>
  <c r="D1203" i="21"/>
  <c r="D1211" i="21"/>
  <c r="D1219" i="21"/>
  <c r="D1227" i="21"/>
  <c r="D1235" i="21"/>
  <c r="D1243" i="21"/>
  <c r="D1251" i="21"/>
  <c r="D1259" i="21"/>
  <c r="D1267" i="21"/>
  <c r="D1275" i="21"/>
  <c r="D1283" i="21"/>
  <c r="D1291" i="21"/>
  <c r="D1299" i="21"/>
  <c r="D1307" i="21"/>
  <c r="D1315" i="21"/>
  <c r="D1323" i="21"/>
  <c r="D660" i="21"/>
  <c r="D668" i="21"/>
  <c r="D676" i="21"/>
  <c r="D684" i="21"/>
  <c r="D692" i="21"/>
  <c r="D700" i="21"/>
  <c r="D708" i="21"/>
  <c r="D716" i="21"/>
  <c r="D724" i="21"/>
  <c r="D732" i="21"/>
  <c r="D740" i="21"/>
  <c r="D748" i="21"/>
  <c r="D756" i="21"/>
  <c r="D764" i="21"/>
  <c r="D772" i="21"/>
  <c r="D780" i="21"/>
  <c r="D788" i="21"/>
  <c r="D796" i="21"/>
  <c r="D804" i="21"/>
  <c r="D812" i="21"/>
  <c r="D820" i="21"/>
  <c r="D828" i="21"/>
  <c r="D836" i="21"/>
  <c r="D844" i="21"/>
  <c r="D852" i="21"/>
  <c r="D860" i="21"/>
  <c r="D868" i="21"/>
  <c r="D876" i="21"/>
  <c r="D884" i="21"/>
  <c r="D892" i="21"/>
  <c r="D900" i="21"/>
  <c r="D908" i="21"/>
  <c r="D916" i="21"/>
  <c r="D924" i="21"/>
  <c r="D932" i="21"/>
  <c r="D940" i="21"/>
  <c r="D948" i="21"/>
  <c r="D956" i="21"/>
  <c r="D964" i="21"/>
  <c r="D972" i="21"/>
  <c r="D980" i="21"/>
  <c r="D988" i="21"/>
  <c r="D996" i="21"/>
  <c r="D1004" i="21"/>
  <c r="D1012" i="21"/>
  <c r="D1020" i="21"/>
  <c r="D1028" i="21"/>
  <c r="D1036" i="21"/>
  <c r="D1044" i="21"/>
  <c r="D1052" i="21"/>
  <c r="D1060" i="21"/>
  <c r="D1068" i="21"/>
  <c r="D1076" i="21"/>
  <c r="D1084" i="21"/>
  <c r="D1092" i="21"/>
  <c r="D1100" i="21"/>
  <c r="D1108" i="21"/>
  <c r="D1116" i="21"/>
  <c r="D1124" i="21"/>
  <c r="D1132" i="21"/>
  <c r="D1140" i="21"/>
  <c r="D1148" i="21"/>
  <c r="D1156" i="21"/>
  <c r="D1164" i="21"/>
  <c r="D1172" i="21"/>
  <c r="D1180" i="21"/>
  <c r="D1188" i="21"/>
  <c r="D1196" i="21"/>
  <c r="D1204" i="21"/>
  <c r="D1212" i="21"/>
  <c r="D1220" i="21"/>
  <c r="D1228" i="21"/>
  <c r="D1236" i="21"/>
  <c r="D1244" i="21"/>
  <c r="D1252" i="21"/>
  <c r="D1260" i="21"/>
  <c r="D1268" i="21"/>
  <c r="D1276" i="21"/>
  <c r="D1284" i="21"/>
  <c r="D1292" i="21"/>
  <c r="D1300" i="21"/>
  <c r="D1308" i="21"/>
  <c r="D1316" i="21"/>
  <c r="D1324" i="21"/>
  <c r="D661" i="21"/>
  <c r="D669" i="21"/>
  <c r="D677" i="21"/>
  <c r="D685" i="21"/>
  <c r="D693" i="21"/>
  <c r="D701" i="21"/>
  <c r="D709" i="21"/>
  <c r="D717" i="21"/>
  <c r="D725" i="21"/>
  <c r="D733" i="21"/>
  <c r="D741" i="21"/>
  <c r="D749" i="21"/>
  <c r="D757" i="21"/>
  <c r="D765" i="21"/>
  <c r="D773" i="21"/>
  <c r="D781" i="21"/>
  <c r="D789" i="21"/>
  <c r="D797" i="21"/>
  <c r="D805" i="21"/>
  <c r="D813" i="21"/>
  <c r="D821" i="21"/>
  <c r="D829" i="21"/>
  <c r="D837" i="21"/>
  <c r="D845" i="21"/>
  <c r="D853" i="21"/>
  <c r="D861" i="21"/>
  <c r="D869" i="21"/>
  <c r="D877" i="21"/>
  <c r="D885" i="21"/>
  <c r="D893" i="21"/>
  <c r="D901" i="21"/>
  <c r="D909" i="21"/>
  <c r="D917" i="21"/>
  <c r="D925" i="21"/>
  <c r="D933" i="21"/>
  <c r="D941" i="21"/>
  <c r="D949" i="21"/>
  <c r="D957" i="21"/>
  <c r="D965" i="21"/>
  <c r="D973" i="21"/>
  <c r="D981" i="21"/>
  <c r="D989" i="21"/>
  <c r="D997" i="21"/>
  <c r="D1005" i="21"/>
  <c r="D1013" i="21"/>
  <c r="D1021" i="21"/>
  <c r="D1029" i="21"/>
  <c r="D1037" i="21"/>
  <c r="D1045" i="21"/>
  <c r="D1053" i="21"/>
  <c r="D1061" i="21"/>
  <c r="D1069" i="21"/>
  <c r="D1077" i="21"/>
  <c r="D1085" i="21"/>
  <c r="D1093" i="21"/>
  <c r="D1101" i="21"/>
  <c r="D1109" i="21"/>
  <c r="D1117" i="21"/>
  <c r="D1125" i="21"/>
  <c r="D1133" i="21"/>
  <c r="D1141" i="21"/>
  <c r="D1149" i="21"/>
  <c r="D1157" i="21"/>
  <c r="D1165" i="21"/>
  <c r="D1173" i="21"/>
  <c r="D1181" i="21"/>
  <c r="D1189" i="21"/>
  <c r="D1197" i="21"/>
  <c r="D1205" i="21"/>
  <c r="D1213" i="21"/>
  <c r="D1221" i="21"/>
  <c r="D1229" i="21"/>
  <c r="D1237" i="21"/>
  <c r="D1245" i="21"/>
  <c r="D1253" i="21"/>
  <c r="D1261" i="21"/>
  <c r="D1269" i="21"/>
  <c r="D1277" i="21"/>
  <c r="D1285" i="21"/>
  <c r="D1293" i="21"/>
  <c r="D1301" i="21"/>
  <c r="D1309" i="21"/>
  <c r="D1317" i="21"/>
  <c r="D1325" i="21"/>
  <c r="D654" i="21"/>
  <c r="D662" i="21"/>
  <c r="D670" i="21"/>
  <c r="D678" i="21"/>
  <c r="D686" i="21"/>
  <c r="D694" i="21"/>
  <c r="D702" i="21"/>
  <c r="D710" i="21"/>
  <c r="D718" i="21"/>
  <c r="D726" i="21"/>
  <c r="D734" i="21"/>
  <c r="D742" i="21"/>
  <c r="D750" i="21"/>
  <c r="D758" i="21"/>
  <c r="D766" i="21"/>
  <c r="D774" i="21"/>
  <c r="D782" i="21"/>
  <c r="D790" i="21"/>
  <c r="D798" i="21"/>
  <c r="D806" i="21"/>
  <c r="D814" i="21"/>
  <c r="D822" i="21"/>
  <c r="D830" i="21"/>
  <c r="D838" i="21"/>
  <c r="D846" i="21"/>
  <c r="D854" i="21"/>
  <c r="D862" i="21"/>
  <c r="D870" i="21"/>
  <c r="D878" i="21"/>
  <c r="D886" i="21"/>
  <c r="D894" i="21"/>
  <c r="D902" i="21"/>
  <c r="D910" i="21"/>
  <c r="D918" i="21"/>
  <c r="D926" i="21"/>
  <c r="D934" i="21"/>
  <c r="D942" i="21"/>
  <c r="D950" i="21"/>
  <c r="D958" i="21"/>
  <c r="D966" i="21"/>
  <c r="D974" i="21"/>
  <c r="D982" i="21"/>
  <c r="D990" i="21"/>
  <c r="D998" i="21"/>
  <c r="D1006" i="21"/>
  <c r="D1014" i="21"/>
  <c r="D1022" i="21"/>
  <c r="D1030" i="21"/>
  <c r="D1038" i="21"/>
  <c r="D1046" i="21"/>
  <c r="D1054" i="21"/>
  <c r="D1062" i="21"/>
  <c r="D1070" i="21"/>
  <c r="D1078" i="21"/>
  <c r="D1086" i="21"/>
  <c r="D1094" i="21"/>
  <c r="D1102" i="21"/>
  <c r="D1110" i="21"/>
  <c r="D1118" i="21"/>
  <c r="D1126" i="21"/>
  <c r="D1134" i="21"/>
  <c r="D1142" i="21"/>
  <c r="D1150" i="21"/>
  <c r="D1158" i="21"/>
  <c r="D1166" i="21"/>
  <c r="D1174" i="21"/>
  <c r="D1182" i="21"/>
  <c r="D1190" i="21"/>
  <c r="D1198" i="21"/>
  <c r="D1206" i="21"/>
  <c r="D1214" i="21"/>
  <c r="D1222" i="21"/>
  <c r="D1230" i="21"/>
  <c r="D1238" i="21"/>
  <c r="D1246" i="21"/>
  <c r="D1254" i="21"/>
  <c r="D1262" i="21"/>
  <c r="D1270" i="21"/>
  <c r="D1278" i="21"/>
  <c r="D1286" i="21"/>
  <c r="D1294" i="21"/>
  <c r="D1302" i="21"/>
  <c r="D1310" i="21"/>
  <c r="D1318" i="21"/>
  <c r="D1326" i="21"/>
  <c r="D655" i="21"/>
  <c r="D663" i="21"/>
  <c r="D671" i="21"/>
  <c r="D679" i="21"/>
  <c r="D687" i="21"/>
  <c r="D695" i="21"/>
  <c r="D703" i="21"/>
  <c r="D711" i="21"/>
  <c r="D719" i="21"/>
  <c r="D727" i="21"/>
  <c r="D735" i="21"/>
  <c r="D743" i="21"/>
  <c r="D751" i="21"/>
  <c r="D759" i="21"/>
  <c r="D767" i="21"/>
  <c r="D775" i="21"/>
  <c r="D783" i="21"/>
  <c r="D791" i="21"/>
  <c r="D799" i="21"/>
  <c r="D807" i="21"/>
  <c r="D815" i="21"/>
  <c r="D823" i="21"/>
  <c r="D831" i="21"/>
  <c r="D839" i="21"/>
  <c r="D847" i="21"/>
  <c r="D855" i="21"/>
  <c r="D863" i="21"/>
  <c r="D871" i="21"/>
  <c r="D879" i="21"/>
  <c r="D887" i="21"/>
  <c r="D895" i="21"/>
  <c r="D903" i="21"/>
  <c r="D911" i="21"/>
  <c r="D919" i="21"/>
  <c r="D927" i="21"/>
  <c r="D935" i="21"/>
  <c r="D943" i="21"/>
  <c r="D951" i="21"/>
  <c r="D959" i="21"/>
  <c r="D967" i="21"/>
  <c r="D975" i="21"/>
  <c r="D983" i="21"/>
  <c r="D991" i="21"/>
  <c r="D999" i="21"/>
  <c r="D1007" i="21"/>
  <c r="D1015" i="21"/>
  <c r="D1023" i="21"/>
  <c r="D1031" i="21"/>
  <c r="D1039" i="21"/>
  <c r="D1047" i="21"/>
  <c r="D1055" i="21"/>
  <c r="D1063" i="21"/>
  <c r="D1071" i="21"/>
  <c r="D1079" i="21"/>
  <c r="D1087" i="21"/>
  <c r="D1095" i="21"/>
  <c r="D1103" i="21"/>
  <c r="D1111" i="21"/>
  <c r="D1119" i="21"/>
  <c r="D1127" i="21"/>
  <c r="D1135" i="21"/>
  <c r="D1143" i="21"/>
  <c r="D1151" i="21"/>
  <c r="D1159" i="21"/>
  <c r="D1167" i="21"/>
  <c r="D1175" i="21"/>
  <c r="D1183" i="21"/>
  <c r="D1191" i="21"/>
  <c r="D1199" i="21"/>
  <c r="D1207" i="21"/>
  <c r="D1215" i="21"/>
  <c r="D1223" i="21"/>
  <c r="D1231" i="21"/>
  <c r="D1239" i="21"/>
  <c r="D1247" i="21"/>
  <c r="D1255" i="21"/>
  <c r="D1263" i="21"/>
  <c r="D1271" i="21"/>
  <c r="D1279" i="21"/>
  <c r="D1287" i="21"/>
  <c r="D1295" i="21"/>
  <c r="D1303" i="21"/>
  <c r="D1311" i="21"/>
  <c r="D1319" i="21"/>
  <c r="D1327" i="21"/>
  <c r="D648" i="21"/>
  <c r="D656" i="21"/>
  <c r="D664" i="21"/>
  <c r="D672" i="21"/>
  <c r="D680" i="21"/>
  <c r="D688" i="21"/>
  <c r="D696" i="21"/>
  <c r="D704" i="21"/>
  <c r="D712" i="21"/>
  <c r="D720" i="21"/>
  <c r="D728" i="21"/>
  <c r="D736" i="21"/>
  <c r="D744" i="21"/>
  <c r="D752" i="21"/>
  <c r="D760" i="21"/>
  <c r="D768" i="21"/>
  <c r="D776" i="21"/>
  <c r="D784" i="21"/>
  <c r="D792" i="21"/>
  <c r="D800" i="21"/>
  <c r="D808" i="21"/>
  <c r="D816" i="21"/>
  <c r="D824" i="21"/>
  <c r="D832" i="21"/>
  <c r="D840" i="21"/>
  <c r="D848" i="21"/>
  <c r="D856" i="21"/>
  <c r="D864" i="21"/>
  <c r="D872" i="21"/>
  <c r="D880" i="21"/>
  <c r="D888" i="21"/>
  <c r="D896" i="21"/>
  <c r="D904" i="21"/>
  <c r="D912" i="21"/>
  <c r="D920" i="21"/>
  <c r="D928" i="21"/>
  <c r="D936" i="21"/>
  <c r="D944" i="21"/>
  <c r="D952" i="21"/>
  <c r="D960" i="21"/>
  <c r="D968" i="21"/>
  <c r="D976" i="21"/>
  <c r="D984" i="21"/>
  <c r="D992" i="21"/>
  <c r="D1000" i="21"/>
  <c r="D1008" i="21"/>
  <c r="D1016" i="21"/>
  <c r="D1024" i="21"/>
  <c r="D1032" i="21"/>
  <c r="D1040" i="21"/>
  <c r="D1048" i="21"/>
  <c r="D1056" i="21"/>
  <c r="D1064" i="21"/>
  <c r="D1072" i="21"/>
  <c r="D1080" i="21"/>
  <c r="D1088" i="21"/>
  <c r="D1096" i="21"/>
  <c r="D1104" i="21"/>
  <c r="D1112" i="21"/>
  <c r="D1120" i="21"/>
  <c r="D1128" i="21"/>
  <c r="D1136" i="21"/>
  <c r="D1144" i="21"/>
  <c r="D1152" i="21"/>
  <c r="D1160" i="21"/>
  <c r="D1168" i="21"/>
  <c r="D1176" i="21"/>
  <c r="D1184" i="21"/>
  <c r="D1192" i="21"/>
  <c r="D1200" i="21"/>
  <c r="D1208" i="21"/>
  <c r="D1216" i="21"/>
  <c r="D1224" i="21"/>
  <c r="D1232" i="21"/>
  <c r="D1240" i="21"/>
  <c r="D1248" i="21"/>
  <c r="D1256" i="21"/>
  <c r="D1264" i="21"/>
  <c r="D1272" i="21"/>
  <c r="D1280" i="21"/>
  <c r="D1288" i="21"/>
  <c r="D1296" i="21"/>
  <c r="D1304" i="21"/>
  <c r="D1312" i="21"/>
  <c r="D1320" i="21"/>
  <c r="D1328" i="21"/>
  <c r="K9" i="24" l="1"/>
  <c r="K17" i="24"/>
  <c r="K19" i="24" s="1"/>
  <c r="D10" i="21"/>
</calcChain>
</file>

<file path=xl/sharedStrings.xml><?xml version="1.0" encoding="utf-8"?>
<sst xmlns="http://schemas.openxmlformats.org/spreadsheetml/2006/main" count="194033" uniqueCount="2425">
  <si>
    <t>SYVbT Start Year Vehicles by Technology</t>
  </si>
  <si>
    <t>Sources:</t>
  </si>
  <si>
    <t>DoT</t>
  </si>
  <si>
    <t>National Transportation Statistics 2018 Q4</t>
  </si>
  <si>
    <t>https://www.bts.gov/content/number-us-aircraft-vehicles-vessels-and-other-conveyances</t>
  </si>
  <si>
    <t>Table 1-11</t>
  </si>
  <si>
    <t>passenger ships</t>
  </si>
  <si>
    <t>U.S. Coast Guard</t>
  </si>
  <si>
    <t>National Recreational Boating Survey 2012</t>
  </si>
  <si>
    <t>https://www.uscgboating.org/library/recreational-boating-servey/USCG-2012-NRBS-Report.pdf</t>
  </si>
  <si>
    <t>Page 63, Table 40</t>
  </si>
  <si>
    <t>Class II and Class III (Small) Railroad Statistics</t>
  </si>
  <si>
    <t>Federal Railroad Administration</t>
  </si>
  <si>
    <t>Summary of Class II and Class III Railroad Capital Needs and Funding Sources</t>
  </si>
  <si>
    <t>http://www.infrastructurereportcard.org/wp-content/uploads/2018/05/C1-140212-001_D1-FRA-Report-on-RRs-Report-9-30.pdf</t>
  </si>
  <si>
    <t>Page 4</t>
  </si>
  <si>
    <t>aircraft</t>
  </si>
  <si>
    <t>EIA</t>
  </si>
  <si>
    <t>Annual Energy Outlook 2020</t>
  </si>
  <si>
    <t>https://www.eia.gov/outlooks/aeo/supplement/excel/suptab_49.xlsx</t>
  </si>
  <si>
    <t>State Downscaling: Shipping</t>
  </si>
  <si>
    <t>US Army Corps of Engineers</t>
  </si>
  <si>
    <t>Waterborne Commerce Statistics Center</t>
  </si>
  <si>
    <t>CY 2018 Waterborne Tonnage by State (In Units of 1000 Tons)</t>
  </si>
  <si>
    <t>https://usace.contentdm.oclc.org/digital/collection/p16021coll2/id/4718</t>
  </si>
  <si>
    <t>State Downscaling: Railroads</t>
  </si>
  <si>
    <t>Association of American Railroads</t>
  </si>
  <si>
    <t>State Rankings</t>
  </si>
  <si>
    <t>https://www.aar.org/wp-content/uploads/2019/05/AAR-State-Rankings-2017.pdf</t>
  </si>
  <si>
    <t>Notes</t>
  </si>
  <si>
    <t>https://github.com/RMI-Web/state-policy-simulator/blob/master/derive_metrics/trans/SYVbT.py</t>
  </si>
  <si>
    <t>Start Year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Number of Vehicles</t>
  </si>
  <si>
    <t>LDVs</t>
  </si>
  <si>
    <t>HDVs</t>
  </si>
  <si>
    <t>Scenario</t>
  </si>
  <si>
    <t>Bus</t>
  </si>
  <si>
    <t>rail</t>
  </si>
  <si>
    <t>ships</t>
  </si>
  <si>
    <t>motorbikes</t>
  </si>
  <si>
    <t>Calendar Year</t>
  </si>
  <si>
    <t>Vehicle Class</t>
  </si>
  <si>
    <t>Model Year</t>
  </si>
  <si>
    <t>Fuel Technology</t>
  </si>
  <si>
    <t>Total Population</t>
  </si>
  <si>
    <t>MSS</t>
  </si>
  <si>
    <t>BAU</t>
  </si>
  <si>
    <t>LDA</t>
  </si>
  <si>
    <t>GAS</t>
  </si>
  <si>
    <t>DSL</t>
  </si>
  <si>
    <t>PHEV</t>
  </si>
  <si>
    <t>BEV</t>
  </si>
  <si>
    <t>FCEV</t>
  </si>
  <si>
    <t>LDT1</t>
  </si>
  <si>
    <t>LDT2</t>
  </si>
  <si>
    <t>MDV</t>
  </si>
  <si>
    <r>
      <rPr>
        <b/>
        <sz val="11"/>
        <color theme="1"/>
        <rFont val="Calibri"/>
        <family val="2"/>
        <scheme val="minor"/>
      </rPr>
      <t>Date of Release: October 2, 2020</t>
    </r>
    <r>
      <rPr>
        <sz val="11"/>
        <color theme="1"/>
        <rFont val="Arial"/>
        <family val="2"/>
      </rPr>
      <t xml:space="preserve">
This spreadsheet provides vehicle population counts for light duty vehicles (with GVWR </t>
    </r>
    <r>
      <rPr>
        <sz val="11"/>
        <color theme="1"/>
        <rFont val="Calibri"/>
        <family val="2"/>
      </rPr>
      <t xml:space="preserve">≤ 8,500 lbs.) under the Business-As-Usual (BAU) and Mobile Source Strategy (MSS) scenarios.
</t>
    </r>
    <r>
      <rPr>
        <b/>
        <u/>
        <sz val="12"/>
        <color theme="1"/>
        <rFont val="Calibri"/>
        <family val="2"/>
      </rPr>
      <t>Nomenclature:</t>
    </r>
    <r>
      <rPr>
        <sz val="11"/>
        <color theme="1"/>
        <rFont val="Calibri"/>
        <family val="2"/>
      </rPr>
      <t xml:space="preserve">
</t>
    </r>
    <r>
      <rPr>
        <b/>
        <sz val="11"/>
        <color theme="1"/>
        <rFont val="Calibri"/>
        <family val="2"/>
      </rPr>
      <t>BAU</t>
    </r>
    <r>
      <rPr>
        <sz val="11"/>
        <color theme="1"/>
        <rFont val="Calibri"/>
        <family val="2"/>
      </rPr>
      <t>: Business as Usual</t>
    </r>
    <r>
      <rPr>
        <b/>
        <sz val="11"/>
        <color theme="1"/>
        <rFont val="Calibri"/>
        <family val="2"/>
      </rPr>
      <t xml:space="preserve">
MSS</t>
    </r>
    <r>
      <rPr>
        <sz val="11"/>
        <color theme="1"/>
        <rFont val="Calibri"/>
        <family val="2"/>
      </rPr>
      <t xml:space="preserve">: Mobile Source Strategy
</t>
    </r>
    <r>
      <rPr>
        <b/>
        <sz val="11"/>
        <color theme="1"/>
        <rFont val="Calibri"/>
        <family val="2"/>
      </rPr>
      <t>LDA</t>
    </r>
    <r>
      <rPr>
        <sz val="11"/>
        <color theme="1"/>
        <rFont val="Calibri"/>
        <family val="2"/>
      </rPr>
      <t xml:space="preserve">: Passenger Cars
</t>
    </r>
    <r>
      <rPr>
        <b/>
        <sz val="11"/>
        <color theme="1"/>
        <rFont val="Calibri"/>
        <family val="2"/>
      </rPr>
      <t>LDT1</t>
    </r>
    <r>
      <rPr>
        <sz val="11"/>
        <color theme="1"/>
        <rFont val="Calibri"/>
        <family val="2"/>
      </rPr>
      <t xml:space="preserve">: Light-Duty Trucks (GVWR ≤6,000 lbs. and ETW ≤ 3,750 lbs.)
</t>
    </r>
    <r>
      <rPr>
        <b/>
        <sz val="11"/>
        <color theme="1"/>
        <rFont val="Calibri"/>
        <family val="2"/>
      </rPr>
      <t>LDT2</t>
    </r>
    <r>
      <rPr>
        <sz val="11"/>
        <color theme="1"/>
        <rFont val="Calibri"/>
        <family val="2"/>
      </rPr>
      <t xml:space="preserve">: Light-Duty Trucks (GVWR ≤6,000 lbs. and ETW 3,751-5,750 lbs.)
</t>
    </r>
    <r>
      <rPr>
        <b/>
        <sz val="11"/>
        <color theme="1"/>
        <rFont val="Calibri"/>
        <family val="2"/>
      </rPr>
      <t>MDV</t>
    </r>
    <r>
      <rPr>
        <sz val="11"/>
        <color theme="1"/>
        <rFont val="Calibri"/>
        <family val="2"/>
      </rPr>
      <t xml:space="preserve">: Medium-Duty Trucks (GVWR 6,001-8,500 lbs.) - </t>
    </r>
    <r>
      <rPr>
        <b/>
        <i/>
        <sz val="11"/>
        <color theme="1"/>
        <rFont val="Calibri"/>
        <family val="2"/>
      </rPr>
      <t xml:space="preserve">Please note that MDV here refers to light duty MDV
</t>
    </r>
    <r>
      <rPr>
        <b/>
        <sz val="11"/>
        <color theme="1"/>
        <rFont val="Calibri"/>
        <family val="2"/>
      </rPr>
      <t>GAS</t>
    </r>
    <r>
      <rPr>
        <sz val="11"/>
        <color theme="1"/>
        <rFont val="Calibri"/>
        <family val="2"/>
      </rPr>
      <t xml:space="preserve">: Gasoline Internal Combustion Engines (ICE)
</t>
    </r>
    <r>
      <rPr>
        <b/>
        <sz val="11"/>
        <color theme="1"/>
        <rFont val="Calibri"/>
        <family val="2"/>
      </rPr>
      <t>DSL</t>
    </r>
    <r>
      <rPr>
        <sz val="11"/>
        <color theme="1"/>
        <rFont val="Calibri"/>
        <family val="2"/>
      </rPr>
      <t xml:space="preserve">: Diesel Internal Combustion Engines (ICE)
</t>
    </r>
    <r>
      <rPr>
        <b/>
        <sz val="11"/>
        <color theme="1"/>
        <rFont val="Calibri"/>
        <family val="2"/>
      </rPr>
      <t>PHEV</t>
    </r>
    <r>
      <rPr>
        <sz val="11"/>
        <color theme="1"/>
        <rFont val="Calibri"/>
        <family val="2"/>
      </rPr>
      <t xml:space="preserve">: Plug-in Hybrid Electric Vehicles
</t>
    </r>
    <r>
      <rPr>
        <b/>
        <sz val="11"/>
        <color theme="1"/>
        <rFont val="Calibri"/>
        <family val="2"/>
      </rPr>
      <t>BEV</t>
    </r>
    <r>
      <rPr>
        <sz val="11"/>
        <color theme="1"/>
        <rFont val="Calibri"/>
        <family val="2"/>
      </rPr>
      <t xml:space="preserve">: Battery Electric Vehicles
</t>
    </r>
    <r>
      <rPr>
        <b/>
        <sz val="11"/>
        <color theme="1"/>
        <rFont val="Calibri"/>
        <family val="2"/>
      </rPr>
      <t>FCEV</t>
    </r>
    <r>
      <rPr>
        <sz val="11"/>
        <color theme="1"/>
        <rFont val="Calibri"/>
        <family val="2"/>
      </rPr>
      <t>: Fuel Cell Electric Vehicles</t>
    </r>
  </si>
  <si>
    <t>CARB</t>
  </si>
  <si>
    <t>DRAFT Mobile Emissions Toolkit for Analysis (META) (released 10/2/2020)</t>
  </si>
  <si>
    <t>https://ww2.arb.ca.gov/resources/documents/2020-mobile-source-strategy</t>
  </si>
  <si>
    <t>File: Light Duty Vehicle_Population_Statewide_MSS_Vision.xlsx</t>
  </si>
  <si>
    <t xml:space="preserve"> </t>
  </si>
  <si>
    <t>EMFAC2017 (v1.0.2) Emissions Inventory (Activity: mpo008)</t>
  </si>
  <si>
    <t>Region Type: Statewide</t>
  </si>
  <si>
    <t>2020 --&gt; 2031</t>
  </si>
  <si>
    <t>2031 --&gt; 2045</t>
  </si>
  <si>
    <t>Season: Annual</t>
  </si>
  <si>
    <t>accelerated turnover per year</t>
  </si>
  <si>
    <t>Vehicle Classification: EMFAC2011 Categories</t>
  </si>
  <si>
    <t>Units: miles/day for VMT, trips/day for Trips, tons/day for Emissions, 1000 gallons/day for Fuel Consumption</t>
  </si>
  <si>
    <t>% of Required ZEV Tractors, Non-tractors and delivery trucks</t>
  </si>
  <si>
    <t>Number of CA First Sold Tractors, Non-tractors and delivery trucks</t>
  </si>
  <si>
    <t>Number of Required ZEV Tractors, Non-tractors and delivery trucks</t>
  </si>
  <si>
    <t>Number of Required ZEV Tractors, Non-tractors and delivery trucks (Phase 2 Adjusted)</t>
  </si>
  <si>
    <t>ZEV and Low NOx pops after Low NOx and ZEV Phase-In for New MY2024+ Vehicles</t>
  </si>
  <si>
    <t>Accelerated Turnover</t>
  </si>
  <si>
    <t>NOx</t>
  </si>
  <si>
    <t>GHG</t>
  </si>
  <si>
    <t>PM 2.5</t>
  </si>
  <si>
    <t>Fuel Consumption - depends on selected fuel in Main</t>
  </si>
  <si>
    <t>Fuel Consumption  - all fuel types</t>
  </si>
  <si>
    <t>Electricity Consumption</t>
  </si>
  <si>
    <t>Region</t>
  </si>
  <si>
    <t>Vehicle Category</t>
  </si>
  <si>
    <t>Baseline Technology</t>
  </si>
  <si>
    <t>Age</t>
  </si>
  <si>
    <t>IRP</t>
  </si>
  <si>
    <t>Veh Cat - Age</t>
  </si>
  <si>
    <t>VEH CLASS FIRST SOLD</t>
  </si>
  <si>
    <t>VEH CLASS FIRST SOLD-AGE</t>
  </si>
  <si>
    <t>VEH CLASS ZEV</t>
  </si>
  <si>
    <t>Veh Class Emission Rates</t>
  </si>
  <si>
    <t>Tractor or NonTractor</t>
  </si>
  <si>
    <t xml:space="preserve">Tractor/Non-Tractor - MY - </t>
  </si>
  <si>
    <t>Odometer</t>
  </si>
  <si>
    <t>ZMR Baseline - NOx</t>
  </si>
  <si>
    <t>ZMR Baseline - PM</t>
  </si>
  <si>
    <t>DR Baseline - NOx</t>
  </si>
  <si>
    <t>DR Baseline - PM</t>
  </si>
  <si>
    <t>ZMR NOx - w/ Low NOx</t>
  </si>
  <si>
    <t>DR NOx - w/ Low NOx</t>
  </si>
  <si>
    <t>Low NOx Scaling Factor - CA</t>
  </si>
  <si>
    <t>HD I/M Reduction Factor NOx</t>
  </si>
  <si>
    <t>HD I/M Reduction Factor PM</t>
  </si>
  <si>
    <t>VEH CLASS ACT - MODEL YEAR</t>
  </si>
  <si>
    <t>FIRST SOLD CA % - TRACTORS</t>
  </si>
  <si>
    <t>FIRST SOLD CA% -  NON-TRACTORS</t>
  </si>
  <si>
    <t>Speed</t>
  </si>
  <si>
    <t>Fuel</t>
  </si>
  <si>
    <t>Population</t>
  </si>
  <si>
    <t>CA sold total</t>
  </si>
  <si>
    <t>VMT</t>
  </si>
  <si>
    <t>CA Sold VMT</t>
  </si>
  <si>
    <t>% ZEV TRACTOR</t>
  </si>
  <si>
    <t>% ZEV NON-TRACTOR</t>
  </si>
  <si>
    <t>% ZEV DELIVERY</t>
  </si>
  <si>
    <t>TRACTOR</t>
  </si>
  <si>
    <t>NON TRACTOR</t>
  </si>
  <si>
    <t>DELIVERY</t>
  </si>
  <si>
    <t>ZEV TRACTORS</t>
  </si>
  <si>
    <t>ZEV NON-TRACTORS/NON-DELIVERY</t>
  </si>
  <si>
    <t>ZEV DELIVERY</t>
  </si>
  <si>
    <t>Pop ZEVs - MY2024+</t>
  </si>
  <si>
    <t>Pop ZEVs -  MY 2024+ (Phase 2 Adjusted)</t>
  </si>
  <si>
    <t>Pop CA Sold Omnibus</t>
  </si>
  <si>
    <t>Pop CA Omnibus (Phase 2 Adjusted)</t>
  </si>
  <si>
    <t>Federal 0.02 g certified</t>
  </si>
  <si>
    <t>Total Pre2010+2010-cert before accelerated turnover</t>
  </si>
  <si>
    <t>Total Pre2010+2010-cert before accelerated turnover (Phase 2)</t>
  </si>
  <si>
    <t xml:space="preserve">Cumulative </t>
  </si>
  <si>
    <t>Pop. ZEVs or Optional low NOx</t>
  </si>
  <si>
    <t>Remaining 2010-certified + Pre2010</t>
  </si>
  <si>
    <t>Remaining 2010-certified + Pre2010 (Phase 2 Adjusted)</t>
  </si>
  <si>
    <t>Accelerate turnover? (no IRP in CY 2031 or earlier, no out-of-state)</t>
  </si>
  <si>
    <t>Above limit for accelerated turnover flag</t>
  </si>
  <si>
    <t>NOx tpd per vehicle</t>
  </si>
  <si>
    <t>Baseline NOx</t>
  </si>
  <si>
    <t>NOx Emissions No accelerated turnover</t>
  </si>
  <si>
    <t>NOx emissions w accelerated turnover</t>
  </si>
  <si>
    <t>CO2_TOTEX</t>
  </si>
  <si>
    <t>CH4 TOTEX</t>
  </si>
  <si>
    <t>N2O_TOTEX</t>
  </si>
  <si>
    <t>GHG TOTEX MMT per Year</t>
  </si>
  <si>
    <t>GHG no accelerated turnover (MMT per year)</t>
  </si>
  <si>
    <t>GHG with accelerated turnover</t>
  </si>
  <si>
    <t>PM2_5_TOTEX</t>
  </si>
  <si>
    <t>PM 2.5 no accelerated turnover</t>
  </si>
  <si>
    <t>PM 2.5 w/ accelerated turnover</t>
  </si>
  <si>
    <t>Fuel Consumption</t>
  </si>
  <si>
    <t>Fuel Consumption (billions gallons per year)</t>
  </si>
  <si>
    <t>Fuel Consumption w/ no accelerated turnover</t>
  </si>
  <si>
    <t>Fuel Consumption w/ accelerated turnover</t>
  </si>
  <si>
    <t>Electricity Consumption w/ no accelerated turnover (per day)</t>
  </si>
  <si>
    <t>Electricity Consumption w/ accelerated turnover (per day)</t>
  </si>
  <si>
    <t>Statewide Totals</t>
  </si>
  <si>
    <t>T7 CAIRP construction</t>
  </si>
  <si>
    <t>Aggregated</t>
  </si>
  <si>
    <t>T7 NNOOS</t>
  </si>
  <si>
    <t>T7 NOOS</t>
  </si>
  <si>
    <t>T7 CAIRP</t>
  </si>
  <si>
    <t>T7 tractor</t>
  </si>
  <si>
    <t>Motor Coach</t>
  </si>
  <si>
    <t>T7 SWCV</t>
  </si>
  <si>
    <t>NG</t>
  </si>
  <si>
    <t>T7 other port</t>
  </si>
  <si>
    <t>T7 tractor construction</t>
  </si>
  <si>
    <t>T7IS</t>
  </si>
  <si>
    <t>T7 single construction</t>
  </si>
  <si>
    <t>T6 instate heavy</t>
  </si>
  <si>
    <t>T6 CAIRP heavy</t>
  </si>
  <si>
    <t>T6 OOS heavy</t>
  </si>
  <si>
    <t>T7 Single</t>
  </si>
  <si>
    <t>T7 POAK</t>
  </si>
  <si>
    <t>T7 POLA</t>
  </si>
  <si>
    <t>T6 instate construction heavy</t>
  </si>
  <si>
    <t>All Other Buses</t>
  </si>
  <si>
    <t>T7 Ag</t>
  </si>
  <si>
    <t>SBUS</t>
  </si>
  <si>
    <t>T7 Public</t>
  </si>
  <si>
    <t>T6 instate construction small</t>
  </si>
  <si>
    <t>T7 utility</t>
  </si>
  <si>
    <t>T6 instate small</t>
  </si>
  <si>
    <t>T6 CAIRP small</t>
  </si>
  <si>
    <t>T6 OOS small</t>
  </si>
  <si>
    <t>OBUS</t>
  </si>
  <si>
    <t>T6 Ag</t>
  </si>
  <si>
    <t>T6 Public</t>
  </si>
  <si>
    <t>T6 utility</t>
  </si>
  <si>
    <t>T6TS</t>
  </si>
  <si>
    <t>PTO</t>
  </si>
  <si>
    <t>File: DRAFT_META_On-Road Heavy-Duty_October 2020.xlsx</t>
  </si>
  <si>
    <t>MDVs</t>
  </si>
  <si>
    <t>File: DRAFT_META_On-Road Medium-Duty_October 2020.xlsx</t>
  </si>
  <si>
    <t>Trips</t>
  </si>
  <si>
    <t>NOx_TOTEX</t>
  </si>
  <si>
    <t>CH4 (CO2e)</t>
  </si>
  <si>
    <t>N2O (CO2e)</t>
  </si>
  <si>
    <t>GHG MMT per year</t>
  </si>
  <si>
    <t>Fuel Consumption (bill. Gallons per year) - selected</t>
  </si>
  <si>
    <t>Fuel Consumption (bill. Gallons per year) - All</t>
  </si>
  <si>
    <t>ZEV Phase-In Criteria</t>
  </si>
  <si>
    <t>ZEV Phase-In (accounts for Phase 2)</t>
  </si>
  <si>
    <t>Fuel Consumption Scenario - selected</t>
  </si>
  <si>
    <t>Fuel Consumption Scenario - all fuels</t>
  </si>
  <si>
    <t>NOx Scenario</t>
  </si>
  <si>
    <t>PM2.5 Exh Scenario</t>
  </si>
  <si>
    <t>GHG tailpipe Scenario</t>
  </si>
  <si>
    <t>ZEV population</t>
  </si>
  <si>
    <t>ICE Pop</t>
  </si>
  <si>
    <t>LHD1</t>
  </si>
  <si>
    <t>LHD2</t>
  </si>
  <si>
    <t>Start year</t>
  </si>
  <si>
    <t>Pre-2010</t>
  </si>
  <si>
    <t>T7 CAIRP construction-17</t>
  </si>
  <si>
    <t>T7</t>
  </si>
  <si>
    <t>T7-17</t>
  </si>
  <si>
    <t>Tractor</t>
  </si>
  <si>
    <t>Tractor-2002-T7</t>
  </si>
  <si>
    <t>T7-2002</t>
  </si>
  <si>
    <t>T7 CAIRP construction-18</t>
  </si>
  <si>
    <t>T7-18</t>
  </si>
  <si>
    <t>Tractor-2001-T7</t>
  </si>
  <si>
    <t>T7-2001</t>
  </si>
  <si>
    <t>T7 CAIRP construction-19</t>
  </si>
  <si>
    <t>T7-19</t>
  </si>
  <si>
    <t>Tractor-2000-T7</t>
  </si>
  <si>
    <t>T7-2000</t>
  </si>
  <si>
    <t>T7 CAIRP construction-20</t>
  </si>
  <si>
    <t>T7-20</t>
  </si>
  <si>
    <t>Tractor-1999-T7</t>
  </si>
  <si>
    <t>T7-1999</t>
  </si>
  <si>
    <t>Not IRP</t>
  </si>
  <si>
    <t>T7 NNOOS-19</t>
  </si>
  <si>
    <t>OOS</t>
  </si>
  <si>
    <t>OOS-19</t>
  </si>
  <si>
    <t>OOS-2000</t>
  </si>
  <si>
    <t>T7 NNOOS-18</t>
  </si>
  <si>
    <t>OOS-18</t>
  </si>
  <si>
    <t>OOS-2001</t>
  </si>
  <si>
    <t>T7 NNOOS-20</t>
  </si>
  <si>
    <t>OOS-20</t>
  </si>
  <si>
    <t>OOS-1999</t>
  </si>
  <si>
    <t>T7 NNOOS-17</t>
  </si>
  <si>
    <t>OOS-17</t>
  </si>
  <si>
    <t>OOS-2002</t>
  </si>
  <si>
    <t>T7 NNOOS-27</t>
  </si>
  <si>
    <t>OOS-27</t>
  </si>
  <si>
    <t>Tractor-1992-T7</t>
  </si>
  <si>
    <t>OOS-1992</t>
  </si>
  <si>
    <t>T7 NNOOS-28</t>
  </si>
  <si>
    <t>OOS-28</t>
  </si>
  <si>
    <t>Tractor-1991-T7</t>
  </si>
  <si>
    <t>OOS-1991</t>
  </si>
  <si>
    <t>T7 tractor-18</t>
  </si>
  <si>
    <t>T7 tractor-19</t>
  </si>
  <si>
    <t>T7 tractor-17</t>
  </si>
  <si>
    <t>T7 tractor-20</t>
  </si>
  <si>
    <t>T7 tractor-27</t>
  </si>
  <si>
    <t>T7-27</t>
  </si>
  <si>
    <t>T7-1992</t>
  </si>
  <si>
    <t>T7 tractor-28</t>
  </si>
  <si>
    <t>T7-28</t>
  </si>
  <si>
    <t>T7-1991</t>
  </si>
  <si>
    <t>T7 NOOS-19</t>
  </si>
  <si>
    <t>T7 NOOS-18</t>
  </si>
  <si>
    <t>T7 NOOS-20</t>
  </si>
  <si>
    <t>T7 NOOS-17</t>
  </si>
  <si>
    <t>T7 CAIRP-19</t>
  </si>
  <si>
    <t>T7 CAIRP-18</t>
  </si>
  <si>
    <t>T7 CAIRP-20</t>
  </si>
  <si>
    <t>T7 CAIRP-17</t>
  </si>
  <si>
    <t>Motor Coach-19</t>
  </si>
  <si>
    <t>T7 - Inn. Clean Transit Schedule</t>
  </si>
  <si>
    <t>Non-Tractor</t>
  </si>
  <si>
    <t>Non-Tractor-2000-T7</t>
  </si>
  <si>
    <t>T7 - Inn. Clean Transit Schedule-2000</t>
  </si>
  <si>
    <t>Motor Coach-20</t>
  </si>
  <si>
    <t>Non-Tractor-1999-T7</t>
  </si>
  <si>
    <t>T7 - Inn. Clean Transit Schedule-1999</t>
  </si>
  <si>
    <t>Motor Coach-18</t>
  </si>
  <si>
    <t>Non-Tractor-2001-T7</t>
  </si>
  <si>
    <t>T7 - Inn. Clean Transit Schedule-2001</t>
  </si>
  <si>
    <t>Motor Coach-17</t>
  </si>
  <si>
    <t>Non-Tractor-2002-T7</t>
  </si>
  <si>
    <t>T7 - Inn. Clean Transit Schedule-2002</t>
  </si>
  <si>
    <t>T7 NOOS-27</t>
  </si>
  <si>
    <t>T7 NOOS-28</t>
  </si>
  <si>
    <t>T7 CAIRP-27</t>
  </si>
  <si>
    <t>T7 CAIRP-28</t>
  </si>
  <si>
    <t>T7 NNOOS-26</t>
  </si>
  <si>
    <t>OOS-26</t>
  </si>
  <si>
    <t>Tractor-1993-T7</t>
  </si>
  <si>
    <t>OOS-1993</t>
  </si>
  <si>
    <t>Motor Coach-27</t>
  </si>
  <si>
    <t>Non-Tractor-1992-T7</t>
  </si>
  <si>
    <t>T7 - Inn. Clean Transit Schedule-1992</t>
  </si>
  <si>
    <t>Motor Coach-28</t>
  </si>
  <si>
    <t>Non-Tractor-1991-T7</t>
  </si>
  <si>
    <t>T7 - Inn. Clean Transit Schedule-1991</t>
  </si>
  <si>
    <t>T7 tractor-26</t>
  </si>
  <si>
    <t>T7-26</t>
  </si>
  <si>
    <t>T7-1993</t>
  </si>
  <si>
    <t>T7 NOOS-26</t>
  </si>
  <si>
    <t>T7 CAIRP construction-21</t>
  </si>
  <si>
    <t>T7-21</t>
  </si>
  <si>
    <t>Tractor-1998-T7</t>
  </si>
  <si>
    <t>T7-1998</t>
  </si>
  <si>
    <t>T7 CAIRP-26</t>
  </si>
  <si>
    <t>T7 CAIRP construction-22</t>
  </si>
  <si>
    <t>T7-22</t>
  </si>
  <si>
    <t>Tractor-1997-T7</t>
  </si>
  <si>
    <t>T7-1997</t>
  </si>
  <si>
    <t>T7 CAIRP construction-23</t>
  </si>
  <si>
    <t>T7-23</t>
  </si>
  <si>
    <t>Tractor-1996-T7</t>
  </si>
  <si>
    <t>T7-1996</t>
  </si>
  <si>
    <t>Motor Coach-26</t>
  </si>
  <si>
    <t>Non-Tractor-1993-T7</t>
  </si>
  <si>
    <t>T7 - Inn. Clean Transit Schedule-1993</t>
  </si>
  <si>
    <t>T7 NNOOS-24</t>
  </si>
  <si>
    <t>OOS-24</t>
  </si>
  <si>
    <t>Tractor-1995-T7</t>
  </si>
  <si>
    <t>OOS-1995</t>
  </si>
  <si>
    <t>T7 NNOOS-25</t>
  </si>
  <si>
    <t>OOS-25</t>
  </si>
  <si>
    <t>Tractor-1994-T7</t>
  </si>
  <si>
    <t>OOS-1994</t>
  </si>
  <si>
    <t>T7 NNOOS-30</t>
  </si>
  <si>
    <t>OOS-30</t>
  </si>
  <si>
    <t>Tractor-1989-T7</t>
  </si>
  <si>
    <t>OOS-1989</t>
  </si>
  <si>
    <t>T7 NNOOS-29</t>
  </si>
  <si>
    <t>OOS-29</t>
  </si>
  <si>
    <t>Tractor-1990-T7</t>
  </si>
  <si>
    <t>OOS-1990</t>
  </si>
  <si>
    <t>T7 NNOOS-21</t>
  </si>
  <si>
    <t>OOS-21</t>
  </si>
  <si>
    <t>OOS-1998</t>
  </si>
  <si>
    <t>T7 NNOOS-22</t>
  </si>
  <si>
    <t>OOS-22</t>
  </si>
  <si>
    <t>OOS-1997</t>
  </si>
  <si>
    <t>T7 NNOOS-23</t>
  </si>
  <si>
    <t>OOS-23</t>
  </si>
  <si>
    <t>OOS-1996</t>
  </si>
  <si>
    <t>T7 tractor-31</t>
  </si>
  <si>
    <t>T7-31</t>
  </si>
  <si>
    <t>Tractor-1988-T7</t>
  </si>
  <si>
    <t>T7-1988</t>
  </si>
  <si>
    <t>T7 tractor-24</t>
  </si>
  <si>
    <t>T7-24</t>
  </si>
  <si>
    <t>T7-1995</t>
  </si>
  <si>
    <t>T7 tractor-30</t>
  </si>
  <si>
    <t>T7-30</t>
  </si>
  <si>
    <t>T7-1989</t>
  </si>
  <si>
    <t>T7 tractor-29</t>
  </si>
  <si>
    <t>T7-29</t>
  </si>
  <si>
    <t>T7-1990</t>
  </si>
  <si>
    <t>T7 tractor-21</t>
  </si>
  <si>
    <t>T7 tractor-25</t>
  </si>
  <si>
    <t>T7-25</t>
  </si>
  <si>
    <t>T7-1994</t>
  </si>
  <si>
    <t>T7 tractor-32</t>
  </si>
  <si>
    <t>T7-32</t>
  </si>
  <si>
    <t>Tractor-1987-T7</t>
  </si>
  <si>
    <t>T7-1987</t>
  </si>
  <si>
    <t>T7 tractor-43</t>
  </si>
  <si>
    <t>T7-43</t>
  </si>
  <si>
    <t>Tractor-1976-T7</t>
  </si>
  <si>
    <t>T7-1976</t>
  </si>
  <si>
    <t>T7 tractor-39</t>
  </si>
  <si>
    <t>T7-39</t>
  </si>
  <si>
    <t>Tractor-1980-T7</t>
  </si>
  <si>
    <t>T7-1980</t>
  </si>
  <si>
    <t>T7 tractor-42</t>
  </si>
  <si>
    <t>T7-42</t>
  </si>
  <si>
    <t>Tractor-1977-T7</t>
  </si>
  <si>
    <t>T7-1977</t>
  </si>
  <si>
    <t>T7 tractor-44</t>
  </si>
  <si>
    <t>T7-44</t>
  </si>
  <si>
    <t>Tractor-1975-T7</t>
  </si>
  <si>
    <t>T7-1975</t>
  </si>
  <si>
    <t>T7 tractor-36</t>
  </si>
  <si>
    <t>T7-36</t>
  </si>
  <si>
    <t>Tractor-1983-T7</t>
  </si>
  <si>
    <t>T7-1983</t>
  </si>
  <si>
    <t>T7 NOOS-24</t>
  </si>
  <si>
    <t>T7 NOOS-25</t>
  </si>
  <si>
    <t>T7 tractor-22</t>
  </si>
  <si>
    <t>Motor Coach-21</t>
  </si>
  <si>
    <t>Non-Tractor-1998-T7</t>
  </si>
  <si>
    <t>T7 - Inn. Clean Transit Schedule-1998</t>
  </si>
  <si>
    <t>T7 tractor-23</t>
  </si>
  <si>
    <t>T7 NOOS-30</t>
  </si>
  <si>
    <t>T7 NOOS-29</t>
  </si>
  <si>
    <t>T7 NOOS-31</t>
  </si>
  <si>
    <t>OOS-31</t>
  </si>
  <si>
    <t>OOS-1988</t>
  </si>
  <si>
    <t>T7 NOOS-32</t>
  </si>
  <si>
    <t>OOS-32</t>
  </si>
  <si>
    <t>OOS-1987</t>
  </si>
  <si>
    <t>T7 NOOS-21</t>
  </si>
  <si>
    <t>T7 tractor-33</t>
  </si>
  <si>
    <t>T7-33</t>
  </si>
  <si>
    <t>Tractor-1986-T7</t>
  </si>
  <si>
    <t>T7-1986</t>
  </si>
  <si>
    <t>T7 tractor-40</t>
  </si>
  <si>
    <t>T7-40</t>
  </si>
  <si>
    <t>Tractor-1979-T7</t>
  </si>
  <si>
    <t>T7-1979</t>
  </si>
  <si>
    <t>T7 tractor-37</t>
  </si>
  <si>
    <t>T7-37</t>
  </si>
  <si>
    <t>Tractor-1982-T7</t>
  </si>
  <si>
    <t>T7-1982</t>
  </si>
  <si>
    <t>T7 tractor-35</t>
  </si>
  <si>
    <t>T7-35</t>
  </si>
  <si>
    <t>Tractor-1984-T7</t>
  </si>
  <si>
    <t>T7-1984</t>
  </si>
  <si>
    <t>T7 tractor-34</t>
  </si>
  <si>
    <t>T7-34</t>
  </si>
  <si>
    <t>Tractor-1985-T7</t>
  </si>
  <si>
    <t>T7-1985</t>
  </si>
  <si>
    <t>Motor Coach-24</t>
  </si>
  <si>
    <t>Non-Tractor-1995-T7</t>
  </si>
  <si>
    <t>T7 - Inn. Clean Transit Schedule-1995</t>
  </si>
  <si>
    <t>T7 CAIRP-24</t>
  </si>
  <si>
    <t>T7 CAIRP-25</t>
  </si>
  <si>
    <t>Motor Coach-25</t>
  </si>
  <si>
    <t>Non-Tractor-1994-T7</t>
  </si>
  <si>
    <t>T7 - Inn. Clean Transit Schedule-1994</t>
  </si>
  <si>
    <t>T7 tractor-38</t>
  </si>
  <si>
    <t>T7-38</t>
  </si>
  <si>
    <t>Tractor-1981-T7</t>
  </si>
  <si>
    <t>T7-1981</t>
  </si>
  <si>
    <t>T7 CAIRP-29</t>
  </si>
  <si>
    <t>T7 CAIRP-30</t>
  </si>
  <si>
    <t>T7 CAIRP-31</t>
  </si>
  <si>
    <t>T7 CAIRP-32</t>
  </si>
  <si>
    <t>T7 CAIRP-21</t>
  </si>
  <si>
    <t>T7 tractor-41</t>
  </si>
  <si>
    <t>T7-41</t>
  </si>
  <si>
    <t>Tractor-1978-T7</t>
  </si>
  <si>
    <t>T7-1978</t>
  </si>
  <si>
    <t>Motor Coach-32</t>
  </si>
  <si>
    <t>Non-Tractor-1987-T7</t>
  </si>
  <si>
    <t>T7 - Inn. Clean Transit Schedule-1987</t>
  </si>
  <si>
    <t>Motor Coach-31</t>
  </si>
  <si>
    <t>Non-Tractor-1988-T7</t>
  </si>
  <si>
    <t>T7 - Inn. Clean Transit Schedule-1988</t>
  </si>
  <si>
    <t>Motor Coach-30</t>
  </si>
  <si>
    <t>Non-Tractor-1989-T7</t>
  </si>
  <si>
    <t>T7 - Inn. Clean Transit Schedule-1989</t>
  </si>
  <si>
    <t>Motor Coach-29</t>
  </si>
  <si>
    <t>Non-Tractor-1990-T7</t>
  </si>
  <si>
    <t>T7 - Inn. Clean Transit Schedule-1990</t>
  </si>
  <si>
    <t>T7 NOOS-22</t>
  </si>
  <si>
    <t>T7 NOOS-23</t>
  </si>
  <si>
    <t>T7 NOOS-39</t>
  </si>
  <si>
    <t>OOS-39</t>
  </si>
  <si>
    <t>OOS-1980</t>
  </si>
  <si>
    <t>T7 NOOS-33</t>
  </si>
  <si>
    <t>OOS-33</t>
  </si>
  <si>
    <t>OOS-1986</t>
  </si>
  <si>
    <t>T7 NOOS-40</t>
  </si>
  <si>
    <t>OOS-40</t>
  </si>
  <si>
    <t>OOS-1979</t>
  </si>
  <si>
    <t>T7 NOOS-36</t>
  </si>
  <si>
    <t>OOS-36</t>
  </si>
  <si>
    <t>OOS-1983</t>
  </si>
  <si>
    <t>T7 NOOS-38</t>
  </si>
  <si>
    <t>OOS-38</t>
  </si>
  <si>
    <t>OOS-1981</t>
  </si>
  <si>
    <t>T7 NOOS-37</t>
  </si>
  <si>
    <t>OOS-37</t>
  </si>
  <si>
    <t>OOS-1982</t>
  </si>
  <si>
    <t>T7 NOOS-35</t>
  </si>
  <si>
    <t>OOS-35</t>
  </si>
  <si>
    <t>OOS-1984</t>
  </si>
  <si>
    <t>T7 NOOS-41</t>
  </si>
  <si>
    <t>OOS-41</t>
  </si>
  <si>
    <t>OOS-1978</t>
  </si>
  <si>
    <t>Motor Coach-22</t>
  </si>
  <si>
    <t>Non-Tractor-1997-T7</t>
  </si>
  <si>
    <t>T7 - Inn. Clean Transit Schedule-1997</t>
  </si>
  <si>
    <t>Motor Coach-23</t>
  </si>
  <si>
    <t>Non-Tractor-1996-T7</t>
  </si>
  <si>
    <t>T7 - Inn. Clean Transit Schedule-1996</t>
  </si>
  <si>
    <t>T7 CAIRP-22</t>
  </si>
  <si>
    <t>T7 CAIRP-23</t>
  </si>
  <si>
    <t>T7 CAIRP-33</t>
  </si>
  <si>
    <t>T7 CAIRP-40</t>
  </si>
  <si>
    <t>T7 CAIRP-34</t>
  </si>
  <si>
    <t>T7 CAIRP-42</t>
  </si>
  <si>
    <t>T7 CAIRP-39</t>
  </si>
  <si>
    <t>T7 CAIRP-43</t>
  </si>
  <si>
    <t>T7 CAIRP-41</t>
  </si>
  <si>
    <t>T7 CAIRP-36</t>
  </si>
  <si>
    <t>T7 CAIRP-44</t>
  </si>
  <si>
    <t>T7 CAIRP-37</t>
  </si>
  <si>
    <t>T7 CAIRP-38</t>
  </si>
  <si>
    <t>T7 CAIRP-35</t>
  </si>
  <si>
    <t>T7 SWCV-19</t>
  </si>
  <si>
    <t>Motor Coach-34</t>
  </si>
  <si>
    <t>Non-Tractor-1985-T7</t>
  </si>
  <si>
    <t>T7 - Inn. Clean Transit Schedule-1985</t>
  </si>
  <si>
    <t>Motor Coach-35</t>
  </si>
  <si>
    <t>Non-Tractor-1984-T7</t>
  </si>
  <si>
    <t>T7 - Inn. Clean Transit Schedule-1984</t>
  </si>
  <si>
    <t>Motor Coach-33</t>
  </si>
  <si>
    <t>Non-Tractor-1986-T7</t>
  </si>
  <si>
    <t>T7 - Inn. Clean Transit Schedule-1986</t>
  </si>
  <si>
    <t>T7 NNOOS-11</t>
  </si>
  <si>
    <t>OOS-11</t>
  </si>
  <si>
    <t>Tractor-2008-T7</t>
  </si>
  <si>
    <t>OOS-2008</t>
  </si>
  <si>
    <t>T7 tractor construction-18</t>
  </si>
  <si>
    <t>T7 SWCV-18</t>
  </si>
  <si>
    <t>T7 SWCV-22</t>
  </si>
  <si>
    <t>T7 tractor construction-17</t>
  </si>
  <si>
    <t>T7 SWCV-17</t>
  </si>
  <si>
    <t>T7 CAIRP construction-13</t>
  </si>
  <si>
    <t>T7-13</t>
  </si>
  <si>
    <t>Tractor-2006-T7</t>
  </si>
  <si>
    <t>T7-2006</t>
  </si>
  <si>
    <t>T7 NOOS-11</t>
  </si>
  <si>
    <t>T7 single construction-18</t>
  </si>
  <si>
    <t>T7 SWCV-25</t>
  </si>
  <si>
    <t>T7 tractor construction-19</t>
  </si>
  <si>
    <t>T7 single construction-17</t>
  </si>
  <si>
    <t>T7 CAIRP construction-12</t>
  </si>
  <si>
    <t>T7-12</t>
  </si>
  <si>
    <t>Tractor-2007-T7</t>
  </si>
  <si>
    <t>T7-2007</t>
  </si>
  <si>
    <t>T7 single construction-19</t>
  </si>
  <si>
    <t>T7 SWCV-21</t>
  </si>
  <si>
    <t>T7 SWCV-23</t>
  </si>
  <si>
    <t>T7 tractor construction-20</t>
  </si>
  <si>
    <t>T7 SWCV-27</t>
  </si>
  <si>
    <t>T7 other port-10</t>
  </si>
  <si>
    <t>T7-10</t>
  </si>
  <si>
    <t>T7 Drayage</t>
  </si>
  <si>
    <t>Tractor-2009-T7</t>
  </si>
  <si>
    <t>T7 Drayage-2009</t>
  </si>
  <si>
    <t>T7 CAIRP construction-14</t>
  </si>
  <si>
    <t>T7-14</t>
  </si>
  <si>
    <t>Tractor-2005-T7</t>
  </si>
  <si>
    <t>T7-2005</t>
  </si>
  <si>
    <t>T7 CAIRP-11</t>
  </si>
  <si>
    <t>T7-11</t>
  </si>
  <si>
    <t>T7-2008</t>
  </si>
  <si>
    <t>T7 CAIRP construction-16</t>
  </si>
  <si>
    <t>T7-16</t>
  </si>
  <si>
    <t>Tractor-2003-T7</t>
  </si>
  <si>
    <t>T7-2003</t>
  </si>
  <si>
    <t>T7 single construction-20</t>
  </si>
  <si>
    <t>T7 other port-11</t>
  </si>
  <si>
    <t>T7 Drayage-2008</t>
  </si>
  <si>
    <t>T7 NNOOS-9</t>
  </si>
  <si>
    <t>OOS-9</t>
  </si>
  <si>
    <t>Tractor-2010-T7</t>
  </si>
  <si>
    <t>OOS-2010</t>
  </si>
  <si>
    <t>T7 NNOOS-10</t>
  </si>
  <si>
    <t>OOS-10</t>
  </si>
  <si>
    <t>OOS-2009</t>
  </si>
  <si>
    <t>T7 other port-9</t>
  </si>
  <si>
    <t>T7-9</t>
  </si>
  <si>
    <t>T7 Drayage-2010</t>
  </si>
  <si>
    <t>T7 Single-18</t>
  </si>
  <si>
    <t>T7 NOOS-9</t>
  </si>
  <si>
    <t>T7 NOOS-10</t>
  </si>
  <si>
    <t>T7 Single-17</t>
  </si>
  <si>
    <t>T7IS-42</t>
  </si>
  <si>
    <t>Non-Tractor-1977-T7</t>
  </si>
  <si>
    <t>Motor Coach-12</t>
  </si>
  <si>
    <t>Non-Tractor-2007-T7</t>
  </si>
  <si>
    <t>T7 - Inn. Clean Transit Schedule-2007</t>
  </si>
  <si>
    <t>T7 CAIRP construction-9</t>
  </si>
  <si>
    <t>T7-2010</t>
  </si>
  <si>
    <t>T7 Single-19</t>
  </si>
  <si>
    <t>Motor Coach-13</t>
  </si>
  <si>
    <t>Non-Tractor-2006-T7</t>
  </si>
  <si>
    <t>T7 - Inn. Clean Transit Schedule-2006</t>
  </si>
  <si>
    <t>T7 CAIRP-9</t>
  </si>
  <si>
    <t>T7 CAIRP-10</t>
  </si>
  <si>
    <t>T7-2009</t>
  </si>
  <si>
    <t>T7IS-38</t>
  </si>
  <si>
    <t>Non-Tractor-1981-T7</t>
  </si>
  <si>
    <t>T7 CAIRP construction-10</t>
  </si>
  <si>
    <t>T7 NNOOS-12</t>
  </si>
  <si>
    <t>OOS-12</t>
  </si>
  <si>
    <t>OOS-2007</t>
  </si>
  <si>
    <t>T7 POAK-11</t>
  </si>
  <si>
    <t>T7 NNOOS-13</t>
  </si>
  <si>
    <t>OOS-13</t>
  </si>
  <si>
    <t>OOS-2006</t>
  </si>
  <si>
    <t>T6 instate heavy-20</t>
  </si>
  <si>
    <t>T6 Heavy</t>
  </si>
  <si>
    <t>T6 Heavy-20</t>
  </si>
  <si>
    <t>T6</t>
  </si>
  <si>
    <t>Tractor-1999-T6</t>
  </si>
  <si>
    <t>T6 Heavy-1999</t>
  </si>
  <si>
    <t>T7 CAIRP construction-15</t>
  </si>
  <si>
    <t>T7-15</t>
  </si>
  <si>
    <t>Tractor-2004-T7</t>
  </si>
  <si>
    <t>T7-2004</t>
  </si>
  <si>
    <t>T6 instate heavy-24</t>
  </si>
  <si>
    <t>T6 Heavy-24</t>
  </si>
  <si>
    <t>Tractor-1995-T6</t>
  </si>
  <si>
    <t>T6 Heavy-1995</t>
  </si>
  <si>
    <t>T6 instate heavy-25</t>
  </si>
  <si>
    <t>T6 Heavy-25</t>
  </si>
  <si>
    <t>Tractor-1994-T6</t>
  </si>
  <si>
    <t>T6 Heavy-1994</t>
  </si>
  <si>
    <t>T6 instate heavy-19</t>
  </si>
  <si>
    <t>T6 Heavy-19</t>
  </si>
  <si>
    <t>Tractor-2000-T6</t>
  </si>
  <si>
    <t>T6 Heavy-2000</t>
  </si>
  <si>
    <t>T6 CAIRP heavy-20</t>
  </si>
  <si>
    <t>T6 OOS heavy-20</t>
  </si>
  <si>
    <t>T6 instate heavy-18</t>
  </si>
  <si>
    <t>T6 Heavy-18</t>
  </si>
  <si>
    <t>Tractor-2001-T6</t>
  </si>
  <si>
    <t>T6 Heavy-2001</t>
  </si>
  <si>
    <t>T6 CAIRP heavy-24</t>
  </si>
  <si>
    <t>T6 CAIRP heavy-25</t>
  </si>
  <si>
    <t>T6 instate heavy-23</t>
  </si>
  <si>
    <t>T6 Heavy-23</t>
  </si>
  <si>
    <t>Tractor-1996-T6</t>
  </si>
  <si>
    <t>T6 Heavy-1996</t>
  </si>
  <si>
    <t>T6 OOS heavy-24</t>
  </si>
  <si>
    <t>T6 OOS heavy-25</t>
  </si>
  <si>
    <t>T7 Single-20</t>
  </si>
  <si>
    <t>T6 CAIRP heavy-19</t>
  </si>
  <si>
    <t>T6 OOS heavy-19</t>
  </si>
  <si>
    <t>T6 instate heavy-17</t>
  </si>
  <si>
    <t>T6 Heavy-17</t>
  </si>
  <si>
    <t>Tractor-2002-T6</t>
  </si>
  <si>
    <t>T6 Heavy-2002</t>
  </si>
  <si>
    <t>Motor Coach-16</t>
  </si>
  <si>
    <t>Non-Tractor-2003-T7</t>
  </si>
  <si>
    <t>T7 - Inn. Clean Transit Schedule-2003</t>
  </si>
  <si>
    <t>T6 CAIRP heavy-18</t>
  </si>
  <si>
    <t>T6 OOS heavy-18</t>
  </si>
  <si>
    <t>T6 instate heavy-28</t>
  </si>
  <si>
    <t>T6 Heavy-28</t>
  </si>
  <si>
    <t>Tractor-1991-T6</t>
  </si>
  <si>
    <t>T6 Heavy-1991</t>
  </si>
  <si>
    <t>T6 CAIRP heavy-23</t>
  </si>
  <si>
    <t>T6 instate heavy-27</t>
  </si>
  <si>
    <t>T6 Heavy-27</t>
  </si>
  <si>
    <t>Tractor-1992-T6</t>
  </si>
  <si>
    <t>T6 Heavy-1992</t>
  </si>
  <si>
    <t>T6 OOS heavy-23</t>
  </si>
  <si>
    <t>T6 instate heavy-26</t>
  </si>
  <si>
    <t>T6 Heavy-26</t>
  </si>
  <si>
    <t>Tractor-1993-T6</t>
  </si>
  <si>
    <t>T6 Heavy-1993</t>
  </si>
  <si>
    <t>T6 CAIRP heavy-17</t>
  </si>
  <si>
    <t>T6 CAIRP heavy-27</t>
  </si>
  <si>
    <t>T6 CAIRP heavy-28</t>
  </si>
  <si>
    <t>T6 CAIRP heavy-26</t>
  </si>
  <si>
    <t>T6 OOS heavy-17</t>
  </si>
  <si>
    <t>T7 NNOOS-16</t>
  </si>
  <si>
    <t>OOS-16</t>
  </si>
  <si>
    <t>OOS-2003</t>
  </si>
  <si>
    <t>T6 OOS heavy-27</t>
  </si>
  <si>
    <t>T6 OOS heavy-26</t>
  </si>
  <si>
    <t>T6 OOS heavy-28</t>
  </si>
  <si>
    <t>T6 instate heavy-32</t>
  </si>
  <si>
    <t>T6 Heavy-32</t>
  </si>
  <si>
    <t>Tractor-1987-T6</t>
  </si>
  <si>
    <t>T6 Heavy-1987</t>
  </si>
  <si>
    <t>T6 instate heavy-22</t>
  </si>
  <si>
    <t>T6 Heavy-22</t>
  </si>
  <si>
    <t>Tractor-1997-T6</t>
  </si>
  <si>
    <t>T6 Heavy-1997</t>
  </si>
  <si>
    <t>T7 NOOS-12</t>
  </si>
  <si>
    <t>T6 instate heavy-29</t>
  </si>
  <si>
    <t>T6 Heavy-29</t>
  </si>
  <si>
    <t>Tractor-1990-T6</t>
  </si>
  <si>
    <t>T6 Heavy-1990</t>
  </si>
  <si>
    <t>T6 instate heavy-31</t>
  </si>
  <si>
    <t>T6 Heavy-31</t>
  </si>
  <si>
    <t>Tractor-1988-T6</t>
  </si>
  <si>
    <t>T6 Heavy-1988</t>
  </si>
  <si>
    <t>T6 instate heavy-30</t>
  </si>
  <si>
    <t>T6 Heavy-30</t>
  </si>
  <si>
    <t>Tractor-1989-T6</t>
  </si>
  <si>
    <t>T6 Heavy-1989</t>
  </si>
  <si>
    <t>T7 NOOS-13</t>
  </si>
  <si>
    <t>T6 instate heavy-42</t>
  </si>
  <si>
    <t>T6 Heavy-42</t>
  </si>
  <si>
    <t>Tractor-1977-T6</t>
  </si>
  <si>
    <t>T6 Heavy-1977</t>
  </si>
  <si>
    <t>T7 CAIRP-12</t>
  </si>
  <si>
    <t>T6 CAIRP heavy-22</t>
  </si>
  <si>
    <t>T6 OOS heavy-22</t>
  </si>
  <si>
    <t>T6 instate heavy-37</t>
  </si>
  <si>
    <t>T6 Heavy-37</t>
  </si>
  <si>
    <t>Tractor-1982-T6</t>
  </si>
  <si>
    <t>T6 Heavy-1982</t>
  </si>
  <si>
    <t>T6 instate heavy-33</t>
  </si>
  <si>
    <t>T6 Heavy-33</t>
  </si>
  <si>
    <t>Tractor-1986-T6</t>
  </si>
  <si>
    <t>T6 Heavy-1986</t>
  </si>
  <si>
    <t>T6 instate heavy-34</t>
  </si>
  <si>
    <t>T6 Heavy-34</t>
  </si>
  <si>
    <t>Tractor-1985-T6</t>
  </si>
  <si>
    <t>T6 Heavy-1985</t>
  </si>
  <si>
    <t>T7 CAIRP-13</t>
  </si>
  <si>
    <t>T6 instate heavy-36</t>
  </si>
  <si>
    <t>T6 Heavy-36</t>
  </si>
  <si>
    <t>Tractor-1983-T6</t>
  </si>
  <si>
    <t>T6 Heavy-1983</t>
  </si>
  <si>
    <t>T6 instate heavy-35</t>
  </si>
  <si>
    <t>T6 Heavy-35</t>
  </si>
  <si>
    <t>Tractor-1984-T6</t>
  </si>
  <si>
    <t>T6 Heavy-1984</t>
  </si>
  <si>
    <t>T6 instate heavy-41</t>
  </si>
  <si>
    <t>T6 Heavy-41</t>
  </si>
  <si>
    <t>Tractor-1978-T6</t>
  </si>
  <si>
    <t>T6 Heavy-1978</t>
  </si>
  <si>
    <t>T6 instate heavy-38</t>
  </si>
  <si>
    <t>T6 Heavy-38</t>
  </si>
  <si>
    <t>Tractor-1981-T6</t>
  </si>
  <si>
    <t>T6 Heavy-1981</t>
  </si>
  <si>
    <t>T6 instate heavy-39</t>
  </si>
  <si>
    <t>T6 Heavy-39</t>
  </si>
  <si>
    <t>Tractor-1980-T6</t>
  </si>
  <si>
    <t>T6 Heavy-1980</t>
  </si>
  <si>
    <t>T6 instate heavy-43</t>
  </si>
  <si>
    <t>T6 Heavy-43</t>
  </si>
  <si>
    <t>Tractor-1976-T6</t>
  </si>
  <si>
    <t>T6 Heavy-1976</t>
  </si>
  <si>
    <t>T6 instate heavy-44</t>
  </si>
  <si>
    <t>T6 Heavy-44</t>
  </si>
  <si>
    <t>Tractor-1975-T6</t>
  </si>
  <si>
    <t>T6 Heavy-1975</t>
  </si>
  <si>
    <t>T6 instate heavy-40</t>
  </si>
  <si>
    <t>T6 Heavy-40</t>
  </si>
  <si>
    <t>Tractor-1979-T6</t>
  </si>
  <si>
    <t>T6 Heavy-1979</t>
  </si>
  <si>
    <t>T7 POAK-10</t>
  </si>
  <si>
    <t>Motor Coach-14</t>
  </si>
  <si>
    <t>Non-Tractor-2005-T7</t>
  </si>
  <si>
    <t>T7 - Inn. Clean Transit Schedule-2005</t>
  </si>
  <si>
    <t>T7 POLA-11</t>
  </si>
  <si>
    <t>T7 tractor-16</t>
  </si>
  <si>
    <t>T7 NOOS-16</t>
  </si>
  <si>
    <t>T7 NNOOS-14</t>
  </si>
  <si>
    <t>OOS-14</t>
  </si>
  <si>
    <t>OOS-2005</t>
  </si>
  <si>
    <t>T7 single construction-23</t>
  </si>
  <si>
    <t>T7 CAIRP-16</t>
  </si>
  <si>
    <t>T6 CAIRP heavy-29</t>
  </si>
  <si>
    <t>T6 CAIRP heavy-30</t>
  </si>
  <si>
    <t>T6 CAIRP heavy-32</t>
  </si>
  <si>
    <t>T6 CAIRP heavy-31</t>
  </si>
  <si>
    <t>T6 OOS heavy-30</t>
  </si>
  <si>
    <t>T7 tractor-13</t>
  </si>
  <si>
    <t>T7 tractor construction-21</t>
  </si>
  <si>
    <t>T7 tractor construction-23</t>
  </si>
  <si>
    <t>T7 single construction-21</t>
  </si>
  <si>
    <t>T6 CAIRP heavy-40</t>
  </si>
  <si>
    <t>T6 CAIRP heavy-39</t>
  </si>
  <si>
    <t>T6 CAIRP heavy-34</t>
  </si>
  <si>
    <t>T6 CAIRP heavy-33</t>
  </si>
  <si>
    <t>T6 CAIRP heavy-35</t>
  </si>
  <si>
    <t>T7 single construction-22</t>
  </si>
  <si>
    <t>T6 OOS heavy-33</t>
  </si>
  <si>
    <t>T7 tractor construction-22</t>
  </si>
  <si>
    <t>T7 CAIRP construction-28</t>
  </si>
  <si>
    <t>T7 SWCV-14</t>
  </si>
  <si>
    <t>T7 tractor-12</t>
  </si>
  <si>
    <t>T7 CAIRP construction-27</t>
  </si>
  <si>
    <t>T7 NOOS-14</t>
  </si>
  <si>
    <t>T7 CAIRP construction-11</t>
  </si>
  <si>
    <t>T6 instate construction heavy-17</t>
  </si>
  <si>
    <t>T7 CAIRP construction-26</t>
  </si>
  <si>
    <t>Motor Coach-11</t>
  </si>
  <si>
    <t>Non-Tractor-2008-T7</t>
  </si>
  <si>
    <t>T7 - Inn. Clean Transit Schedule-2008</t>
  </si>
  <si>
    <t>Motor Coach-10</t>
  </si>
  <si>
    <t>Non-Tractor-2009-T7</t>
  </si>
  <si>
    <t>T7 - Inn. Clean Transit Schedule-2009</t>
  </si>
  <si>
    <t>T7 CAIRP-14</t>
  </si>
  <si>
    <t>T7 SWCV-32</t>
  </si>
  <si>
    <t>T7 SWCV-30</t>
  </si>
  <si>
    <t>T7 POLA-10</t>
  </si>
  <si>
    <t>Motor Coach-9</t>
  </si>
  <si>
    <t>Non-Tractor-2010-T7</t>
  </si>
  <si>
    <t>T7 - Inn. Clean Transit Schedule-2010</t>
  </si>
  <si>
    <t>Motor Coach-15</t>
  </si>
  <si>
    <t>Non-Tractor-2004-T7</t>
  </si>
  <si>
    <t>T7 - Inn. Clean Transit Schedule-2004</t>
  </si>
  <si>
    <t>T7IS-27</t>
  </si>
  <si>
    <t>T6 instate heavy-21</t>
  </si>
  <si>
    <t>T6 Heavy-21</t>
  </si>
  <si>
    <t>Tractor-1998-T6</t>
  </si>
  <si>
    <t>T6 Heavy-1998</t>
  </si>
  <si>
    <t>T7IS-24</t>
  </si>
  <si>
    <t>T7 SWCV-15</t>
  </si>
  <si>
    <t>T7 POAK-9</t>
  </si>
  <si>
    <t>T7 tractor-14</t>
  </si>
  <si>
    <t>T6 CAIRP heavy-21</t>
  </si>
  <si>
    <t>T6 OOS heavy-21</t>
  </si>
  <si>
    <t>T7 NNOOS-15</t>
  </si>
  <si>
    <t>OOS-15</t>
  </si>
  <si>
    <t>OOS-2004</t>
  </si>
  <si>
    <t>T7 NNOOS-8</t>
  </si>
  <si>
    <t>OOS-8</t>
  </si>
  <si>
    <t>Tractor-2011-T7</t>
  </si>
  <si>
    <t>OOS-2011</t>
  </si>
  <si>
    <t>T7 CAIRP construction-24</t>
  </si>
  <si>
    <t>T7 SWCV-13</t>
  </si>
  <si>
    <t>T7 CAIRP construction-25</t>
  </si>
  <si>
    <t>T7 SWCV-16</t>
  </si>
  <si>
    <t>T7 tractor-10</t>
  </si>
  <si>
    <t>T7 tractor-11</t>
  </si>
  <si>
    <t>T7 SWCV-31</t>
  </si>
  <si>
    <t>T7 NOOS-8</t>
  </si>
  <si>
    <t>T6 instate construction heavy-18</t>
  </si>
  <si>
    <t>T7 NOOS-15</t>
  </si>
  <si>
    <t>T7 tractor-15</t>
  </si>
  <si>
    <t>T7 tractor-9</t>
  </si>
  <si>
    <t>T7 CAIRP-15</t>
  </si>
  <si>
    <t>T7 SWCV-36</t>
  </si>
  <si>
    <t>Non-Tractor-1983-T7</t>
  </si>
  <si>
    <t>T7 - Inn. Clean Transit Schedule-1983</t>
  </si>
  <si>
    <t>T7 POLA-9</t>
  </si>
  <si>
    <t>T7 tractor construction-13</t>
  </si>
  <si>
    <t>T7 Single-23</t>
  </si>
  <si>
    <t>T7 Single-21</t>
  </si>
  <si>
    <t>T7 CAIRP-8</t>
  </si>
  <si>
    <t>T7-8</t>
  </si>
  <si>
    <t>T7-2011</t>
  </si>
  <si>
    <t>T7 CAIRP construction-8</t>
  </si>
  <si>
    <t>T7 Single-22</t>
  </si>
  <si>
    <t>T7 SWCV-33</t>
  </si>
  <si>
    <t>2010-certified</t>
  </si>
  <si>
    <t>T7 NNOOS-7</t>
  </si>
  <si>
    <t>OOS-7</t>
  </si>
  <si>
    <t>Tractor-2012-T7</t>
  </si>
  <si>
    <t>OOS-2012</t>
  </si>
  <si>
    <t>T7 SWCV-39</t>
  </si>
  <si>
    <t>Non-Tractor-1980-T7</t>
  </si>
  <si>
    <t>T7 - Inn. Clean Transit Schedule-1980</t>
  </si>
  <si>
    <t>T7 SWCV-40</t>
  </si>
  <si>
    <t>Non-Tractor-1979-T7</t>
  </si>
  <si>
    <t>T7 - Inn. Clean Transit Schedule-1979</t>
  </si>
  <si>
    <t>T7 SWCV-28</t>
  </si>
  <si>
    <t>T7 SWCV-29</t>
  </si>
  <si>
    <t>T7 SWCV-34</t>
  </si>
  <si>
    <t>T7 NNOOS-6</t>
  </si>
  <si>
    <t>OOS-6</t>
  </si>
  <si>
    <t>Tractor-2013-T7</t>
  </si>
  <si>
    <t>OOS-2013</t>
  </si>
  <si>
    <t>T7 SWCV-35</t>
  </si>
  <si>
    <t>T7 SWCV-42</t>
  </si>
  <si>
    <t>T7 - Inn. Clean Transit Schedule-1977</t>
  </si>
  <si>
    <t>T7 NOOS-7</t>
  </si>
  <si>
    <t>T7IS-34</t>
  </si>
  <si>
    <t>T7 SWCV-37</t>
  </si>
  <si>
    <t>Non-Tractor-1982-T7</t>
  </si>
  <si>
    <t>T7 - Inn. Clean Transit Schedule-1982</t>
  </si>
  <si>
    <t>T7 SWCV-38</t>
  </si>
  <si>
    <t>T7 - Inn. Clean Transit Schedule-1981</t>
  </si>
  <si>
    <t>T7 tractor construction-14</t>
  </si>
  <si>
    <t>T7 other port-8</t>
  </si>
  <si>
    <t>T7 Drayage-2011</t>
  </si>
  <si>
    <t>T7 SWCV-41</t>
  </si>
  <si>
    <t>Non-Tractor-1978-T7</t>
  </si>
  <si>
    <t>T7 - Inn. Clean Transit Schedule-1978</t>
  </si>
  <si>
    <t>T7 NOOS-6</t>
  </si>
  <si>
    <t>T6 instate construction heavy-19</t>
  </si>
  <si>
    <t>T7 CAIRP-7</t>
  </si>
  <si>
    <t>T7-7</t>
  </si>
  <si>
    <t>T7-2012</t>
  </si>
  <si>
    <t>T7 CAIRP construction-7</t>
  </si>
  <si>
    <t>T7 CAIRP construction-29</t>
  </si>
  <si>
    <t>T7 single construction-13</t>
  </si>
  <si>
    <t>T7 SWCV-26</t>
  </si>
  <si>
    <t>T7 CAIRP construction-6</t>
  </si>
  <si>
    <t>T7-6</t>
  </si>
  <si>
    <t>T7-2013</t>
  </si>
  <si>
    <t>T7 SWCV-43</t>
  </si>
  <si>
    <t>Non-Tractor-1976-T7</t>
  </si>
  <si>
    <t>T7 - Inn. Clean Transit Schedule-1976</t>
  </si>
  <si>
    <t>T7 SWCV-44</t>
  </si>
  <si>
    <t>Non-Tractor-1975-T7</t>
  </si>
  <si>
    <t>T7 - Inn. Clean Transit Schedule-1975</t>
  </si>
  <si>
    <t>T7 CAIRP construction-30</t>
  </si>
  <si>
    <t>T7 tractor construction-16</t>
  </si>
  <si>
    <t>T7 CAIRP-6</t>
  </si>
  <si>
    <t>T7 tractor construction-12</t>
  </si>
  <si>
    <t>T7 SWCV-20</t>
  </si>
  <si>
    <t>T7 CAIRP construction-33</t>
  </si>
  <si>
    <t>T7 CAIRP construction-31</t>
  </si>
  <si>
    <t>T7 single construction-14</t>
  </si>
  <si>
    <t>T7 single construction-16</t>
  </si>
  <si>
    <t>T7IS-28</t>
  </si>
  <si>
    <t>T7 single construction-27</t>
  </si>
  <si>
    <t>T6 instate construction heavy-20</t>
  </si>
  <si>
    <t>T7 single construction-28</t>
  </si>
  <si>
    <t>T7 tractor construction-15</t>
  </si>
  <si>
    <t>T6 instate construction heavy-23</t>
  </si>
  <si>
    <t>T7 CAIRP construction-32</t>
  </si>
  <si>
    <t>T7 other port-7</t>
  </si>
  <si>
    <t>T7 Drayage-2012</t>
  </si>
  <si>
    <t>T7 other port-6</t>
  </si>
  <si>
    <t>T7 Drayage-2013</t>
  </si>
  <si>
    <t>T7 Single-13</t>
  </si>
  <si>
    <t>T6 instate construction heavy-22</t>
  </si>
  <si>
    <t>T7 single construction-12</t>
  </si>
  <si>
    <t>T7 single construction-26</t>
  </si>
  <si>
    <t>T7 CAIRP construction-34</t>
  </si>
  <si>
    <t>T7 CAIRP construction-35</t>
  </si>
  <si>
    <t>T7 Single-14</t>
  </si>
  <si>
    <t>T7 single construction-15</t>
  </si>
  <si>
    <t>T7 CAIRP construction-36</t>
  </si>
  <si>
    <t>T7 Single-16</t>
  </si>
  <si>
    <t>T6 instate heavy-13</t>
  </si>
  <si>
    <t>T6 Heavy-13</t>
  </si>
  <si>
    <t>Tractor-2006-T6</t>
  </si>
  <si>
    <t>T6 Heavy-2006</t>
  </si>
  <si>
    <t>T7IS-16</t>
  </si>
  <si>
    <t>T7 SWCV-24</t>
  </si>
  <si>
    <t>T6 instate construction heavy-21</t>
  </si>
  <si>
    <t>T7 tractor construction-28</t>
  </si>
  <si>
    <t>Motor Coach-8</t>
  </si>
  <si>
    <t>Non-Tractor-2011-T7</t>
  </si>
  <si>
    <t>T7 - Inn. Clean Transit Schedule-2011</t>
  </si>
  <si>
    <t>T7 tractor construction-27</t>
  </si>
  <si>
    <t>T7 CAIRP construction-37</t>
  </si>
  <si>
    <t>T7 single construction-31</t>
  </si>
  <si>
    <t>T7IS-41</t>
  </si>
  <si>
    <t>T7 Single-12</t>
  </si>
  <si>
    <t>T7 Single-27</t>
  </si>
  <si>
    <t>T6 instate heavy-12</t>
  </si>
  <si>
    <t>T6 Heavy-12</t>
  </si>
  <si>
    <t>Tractor-2007-T6</t>
  </si>
  <si>
    <t>T6 Heavy-2007</t>
  </si>
  <si>
    <t>T7 single construction-33</t>
  </si>
  <si>
    <t>T7 CAIRP construction-38</t>
  </si>
  <si>
    <t>T7 Single-28</t>
  </si>
  <si>
    <t>T6 CAIRP heavy-13</t>
  </si>
  <si>
    <t>T6 OOS heavy-13</t>
  </si>
  <si>
    <t>T6 instate heavy-14</t>
  </si>
  <si>
    <t>T6 Heavy-14</t>
  </si>
  <si>
    <t>Tractor-2005-T6</t>
  </si>
  <si>
    <t>T6 Heavy-2005</t>
  </si>
  <si>
    <t>T7 single construction-25</t>
  </si>
  <si>
    <t>T7 CAIRP construction-5</t>
  </si>
  <si>
    <t>T7-5</t>
  </si>
  <si>
    <t>Tractor-2014-T7</t>
  </si>
  <si>
    <t>T7-2014</t>
  </si>
  <si>
    <t>T7 single construction-29</t>
  </si>
  <si>
    <t>T7 CAIRP construction-40</t>
  </si>
  <si>
    <t>T7 tractor construction-26</t>
  </si>
  <si>
    <t>T6 CAIRP heavy-12</t>
  </si>
  <si>
    <t>T6 OOS heavy-12</t>
  </si>
  <si>
    <t>T7 CAIRP construction-39</t>
  </si>
  <si>
    <t>T7 single construction-24</t>
  </si>
  <si>
    <t>T7 Single-15</t>
  </si>
  <si>
    <t>T7IS-31</t>
  </si>
  <si>
    <t>T7 other port-5</t>
  </si>
  <si>
    <t>T7 Drayage-2014</t>
  </si>
  <si>
    <t>T7 single construction-30</t>
  </si>
  <si>
    <t>T7 CAIRP construction-41</t>
  </si>
  <si>
    <t>T7 POAK-8</t>
  </si>
  <si>
    <t>T7 single construction-35</t>
  </si>
  <si>
    <t>T7IS-1</t>
  </si>
  <si>
    <t>T7-1</t>
  </si>
  <si>
    <t>Non-Tractor-2018-T7</t>
  </si>
  <si>
    <t>T7-2018</t>
  </si>
  <si>
    <t>T7 single construction-36</t>
  </si>
  <si>
    <t>T7 tractor-8</t>
  </si>
  <si>
    <t>T7 NNOOS-5</t>
  </si>
  <si>
    <t>OOS-5</t>
  </si>
  <si>
    <t>OOS-2014</t>
  </si>
  <si>
    <t>T7 Single-26</t>
  </si>
  <si>
    <t>T6 instate heavy-16</t>
  </si>
  <si>
    <t>T6 Heavy-16</t>
  </si>
  <si>
    <t>Tractor-2003-T6</t>
  </si>
  <si>
    <t>T6 Heavy-2003</t>
  </si>
  <si>
    <t>T7 CAIRP construction-43</t>
  </si>
  <si>
    <t>T7 single construction-32</t>
  </si>
  <si>
    <t>T7 tractor construction-11</t>
  </si>
  <si>
    <t>T7 CAIRP construction-42</t>
  </si>
  <si>
    <t>T7 tractor construction-25</t>
  </si>
  <si>
    <t>T6 instate heavy-15</t>
  </si>
  <si>
    <t>T6 Heavy-15</t>
  </si>
  <si>
    <t>Tractor-2004-T6</t>
  </si>
  <si>
    <t>T6 Heavy-2004</t>
  </si>
  <si>
    <t>T6 CAIRP heavy-14</t>
  </si>
  <si>
    <t>T7 tractor construction-10</t>
  </si>
  <si>
    <t>T6 OOS heavy-14</t>
  </si>
  <si>
    <t>T7 tractor construction-24</t>
  </si>
  <si>
    <t>T7 NOOS-5</t>
  </si>
  <si>
    <t>T7 CAIRP construction-4</t>
  </si>
  <si>
    <t>T7-4</t>
  </si>
  <si>
    <t>Tractor-2015-T7</t>
  </si>
  <si>
    <t>T7-2015</t>
  </si>
  <si>
    <t>T7IS-26</t>
  </si>
  <si>
    <t>T7IS-18</t>
  </si>
  <si>
    <t>T7 other port-4</t>
  </si>
  <si>
    <t>T7 Drayage-2015</t>
  </si>
  <si>
    <t>T7 Single-31</t>
  </si>
  <si>
    <t>All Other Buses-43</t>
  </si>
  <si>
    <t>Non-Tractor-1976-T6</t>
  </si>
  <si>
    <t>OBUS-1976</t>
  </si>
  <si>
    <t>T7IS-0</t>
  </si>
  <si>
    <t>T7-0</t>
  </si>
  <si>
    <t>Non-Tractor-2019-T7</t>
  </si>
  <si>
    <t>T7-2019</t>
  </si>
  <si>
    <t>T7 CAIRP construction-3</t>
  </si>
  <si>
    <t>T7-3</t>
  </si>
  <si>
    <t>Tractor-2016-T7</t>
  </si>
  <si>
    <t>T7-2016</t>
  </si>
  <si>
    <t>T7 single construction-34</t>
  </si>
  <si>
    <t>T7IS-17</t>
  </si>
  <si>
    <t>T7 CAIRP construction-44</t>
  </si>
  <si>
    <t>All Other Buses-20</t>
  </si>
  <si>
    <t>Non-Tractor-1999-T6</t>
  </si>
  <si>
    <t>OBUS-1999</t>
  </si>
  <si>
    <t>T7 Single-33</t>
  </si>
  <si>
    <t>T7 POLA-8</t>
  </si>
  <si>
    <t>All Other Buses-19</t>
  </si>
  <si>
    <t>Non-Tractor-2000-T6</t>
  </si>
  <si>
    <t>OBUS-2000</t>
  </si>
  <si>
    <t>T7 CAIRP-5</t>
  </si>
  <si>
    <t>T7 single construction-42</t>
  </si>
  <si>
    <t>T7 Single-29</t>
  </si>
  <si>
    <t>All Other Buses-18</t>
  </si>
  <si>
    <t>Non-Tractor-2001-T6</t>
  </si>
  <si>
    <t>OBUS-2001</t>
  </si>
  <si>
    <t>T7 other port-3</t>
  </si>
  <si>
    <t>T7 Drayage-2016</t>
  </si>
  <si>
    <t>All Other Buses-17</t>
  </si>
  <si>
    <t>Non-Tractor-2002-T6</t>
  </si>
  <si>
    <t>OBUS-2002</t>
  </si>
  <si>
    <t>All Other Buses-32</t>
  </si>
  <si>
    <t>Non-Tractor-1987-T6</t>
  </si>
  <si>
    <t>OBUS-1987</t>
  </si>
  <si>
    <t>T7 single construction-43</t>
  </si>
  <si>
    <t>T6 CAIRP heavy-10</t>
  </si>
  <si>
    <t>T6 Heavy-10</t>
  </si>
  <si>
    <t>Tractor-2009-T6</t>
  </si>
  <si>
    <t>T6 Heavy-2009</t>
  </si>
  <si>
    <t>T6 OOS heavy-10</t>
  </si>
  <si>
    <t>T7 Single-30</t>
  </si>
  <si>
    <t>T7 NNOOS-4</t>
  </si>
  <si>
    <t>OOS-4</t>
  </si>
  <si>
    <t>OOS-2015</t>
  </si>
  <si>
    <t>All Other Buses-35</t>
  </si>
  <si>
    <t>Non-Tractor-1984-T6</t>
  </si>
  <si>
    <t>OBUS-1984</t>
  </si>
  <si>
    <t>All Other Buses-24</t>
  </si>
  <si>
    <t>Non-Tractor-1995-T6</t>
  </si>
  <si>
    <t>OBUS-1995</t>
  </si>
  <si>
    <t>All Other Buses-23</t>
  </si>
  <si>
    <t>Non-Tractor-1996-T6</t>
  </si>
  <si>
    <t>OBUS-1996</t>
  </si>
  <si>
    <t>All Other Buses-25</t>
  </si>
  <si>
    <t>Non-Tractor-1994-T6</t>
  </si>
  <si>
    <t>OBUS-1994</t>
  </si>
  <si>
    <t>All Other Buses-31</t>
  </si>
  <si>
    <t>Non-Tractor-1988-T6</t>
  </si>
  <si>
    <t>OBUS-1988</t>
  </si>
  <si>
    <t>All Other Buses-29</t>
  </si>
  <si>
    <t>Non-Tractor-1990-T6</t>
  </si>
  <si>
    <t>OBUS-1990</t>
  </si>
  <si>
    <t>T6 CAIRP heavy-9</t>
  </si>
  <si>
    <t>T6 Heavy-9</t>
  </si>
  <si>
    <t>Tractor-2010-T6</t>
  </si>
  <si>
    <t>T6 Heavy-2010</t>
  </si>
  <si>
    <t>T7 tractor construction-9</t>
  </si>
  <si>
    <t>T6 OOS heavy-9</t>
  </si>
  <si>
    <t>T7IS-2</t>
  </si>
  <si>
    <t>T7-2</t>
  </si>
  <si>
    <t>Non-Tractor-2017-T7</t>
  </si>
  <si>
    <t>T7-2017</t>
  </si>
  <si>
    <t>All Other Buses-30</t>
  </si>
  <si>
    <t>Non-Tractor-1989-T6</t>
  </si>
  <si>
    <t>OBUS-1989</t>
  </si>
  <si>
    <t>All Other Buses-36</t>
  </si>
  <si>
    <t>Non-Tractor-1983-T6</t>
  </si>
  <si>
    <t>OBUS-1983</t>
  </si>
  <si>
    <t>All Other Buses-28</t>
  </si>
  <si>
    <t>Non-Tractor-1991-T6</t>
  </si>
  <si>
    <t>OBUS-1991</t>
  </si>
  <si>
    <t>T7 Single-36</t>
  </si>
  <si>
    <t>T7 NNOOS-3</t>
  </si>
  <si>
    <t>OOS-3</t>
  </si>
  <si>
    <t>OOS-2016</t>
  </si>
  <si>
    <t>All Other Buses-37</t>
  </si>
  <si>
    <t>Non-Tractor-1982-T6</t>
  </si>
  <si>
    <t>OBUS-1982</t>
  </si>
  <si>
    <t>All Other Buses-26</t>
  </si>
  <si>
    <t>Non-Tractor-1993-T6</t>
  </si>
  <si>
    <t>OBUS-1993</t>
  </si>
  <si>
    <t>All Other Buses-34</t>
  </si>
  <si>
    <t>Non-Tractor-1985-T6</t>
  </si>
  <si>
    <t>OBUS-1985</t>
  </si>
  <si>
    <t>All Other Buses-42</t>
  </si>
  <si>
    <t>Non-Tractor-1977-T6</t>
  </si>
  <si>
    <t>OBUS-1977</t>
  </si>
  <si>
    <t>T6 CAIRP heavy-16</t>
  </si>
  <si>
    <t>All Other Buses-33</t>
  </si>
  <si>
    <t>Non-Tractor-1986-T6</t>
  </si>
  <si>
    <t>OBUS-1986</t>
  </si>
  <si>
    <t>T6 OOS heavy-16</t>
  </si>
  <si>
    <t>T7 tractor construction-29</t>
  </si>
  <si>
    <t>All Other Buses-27</t>
  </si>
  <si>
    <t>Non-Tractor-1992-T6</t>
  </si>
  <si>
    <t>OBUS-1992</t>
  </si>
  <si>
    <t>T7 tractor-7</t>
  </si>
  <si>
    <t>T7 Single-35</t>
  </si>
  <si>
    <t>T6 CAIRP heavy-15</t>
  </si>
  <si>
    <t>T7 CAIRP construction-2</t>
  </si>
  <si>
    <t>Tractor-2017-T7</t>
  </si>
  <si>
    <t>T6 OOS heavy-15</t>
  </si>
  <si>
    <t>All Other Buses-22</t>
  </si>
  <si>
    <t>Non-Tractor-1997-T6</t>
  </si>
  <si>
    <t>OBUS-1997</t>
  </si>
  <si>
    <t>T7 Single-32</t>
  </si>
  <si>
    <t>Motor Coach-7</t>
  </si>
  <si>
    <t>Non-Tractor-2012-T7</t>
  </si>
  <si>
    <t>T7 - Inn. Clean Transit Schedule-2012</t>
  </si>
  <si>
    <t>All Other Buses-38</t>
  </si>
  <si>
    <t>Non-Tractor-1981-T6</t>
  </si>
  <si>
    <t>OBUS-1981</t>
  </si>
  <si>
    <t>T7 NOOS-4</t>
  </si>
  <si>
    <t>T7 Single-25</t>
  </si>
  <si>
    <t>T7 single construction-41</t>
  </si>
  <si>
    <t>T7 Ag-42</t>
  </si>
  <si>
    <t>T7 Single-24</t>
  </si>
  <si>
    <t>T7 single construction-10</t>
  </si>
  <si>
    <t>T6 instate heavy-10</t>
  </si>
  <si>
    <t>All Other Buses-44</t>
  </si>
  <si>
    <t>Non-Tractor-1975-T6</t>
  </si>
  <si>
    <t>OBUS-1975</t>
  </si>
  <si>
    <t>All Other Buses-39</t>
  </si>
  <si>
    <t>Non-Tractor-1980-T6</t>
  </si>
  <si>
    <t>OBUS-1980</t>
  </si>
  <si>
    <t>T7 other port-2</t>
  </si>
  <si>
    <t>T7 Drayage-2017</t>
  </si>
  <si>
    <t>T7 NOOS-3</t>
  </si>
  <si>
    <t>T7 tractor construction-30</t>
  </si>
  <si>
    <t>T7 NNOOS-2</t>
  </si>
  <si>
    <t>OOS-2</t>
  </si>
  <si>
    <t>OOS-2017</t>
  </si>
  <si>
    <t>T6 CAIRP heavy-11</t>
  </si>
  <si>
    <t>T6 Heavy-11</t>
  </si>
  <si>
    <t>Tractor-2008-T6</t>
  </si>
  <si>
    <t>T6 Heavy-2008</t>
  </si>
  <si>
    <t>T6 instate construction heavy-16</t>
  </si>
  <si>
    <t>T6 OOS heavy-11</t>
  </si>
  <si>
    <t>T6 instate construction heavy-14</t>
  </si>
  <si>
    <t>T7 tractor-6</t>
  </si>
  <si>
    <t>T7 single construction-38</t>
  </si>
  <si>
    <t>T7 single construction-11</t>
  </si>
  <si>
    <t>T7 POAK-7</t>
  </si>
  <si>
    <t>T6 instate construction heavy-13</t>
  </si>
  <si>
    <t>T6 instate heavy-11</t>
  </si>
  <si>
    <t>T7IS-20</t>
  </si>
  <si>
    <t>T7 tractor construction-32</t>
  </si>
  <si>
    <t>T7 NOOS-2</t>
  </si>
  <si>
    <t>T6 instate heavy-9</t>
  </si>
  <si>
    <t>T7 CAIRP-4</t>
  </si>
  <si>
    <t>T7 Single-10</t>
  </si>
  <si>
    <t>T7 Single-11</t>
  </si>
  <si>
    <t>T7 tractor construction-31</t>
  </si>
  <si>
    <t>T7 single construction-39</t>
  </si>
  <si>
    <t>T7 Single-34</t>
  </si>
  <si>
    <t>T7 single construction-37</t>
  </si>
  <si>
    <t>All Other Buses-41</t>
  </si>
  <si>
    <t>Non-Tractor-1978-T6</t>
  </si>
  <si>
    <t>OBUS-1978</t>
  </si>
  <si>
    <t>T7 CAIRP-3</t>
  </si>
  <si>
    <t>T7IS-4</t>
  </si>
  <si>
    <t>Non-Tractor-2015-T7</t>
  </si>
  <si>
    <t>T6 instate construction heavy-15</t>
  </si>
  <si>
    <t>All Other Buses-40</t>
  </si>
  <si>
    <t>Non-Tractor-1979-T6</t>
  </si>
  <si>
    <t>OBUS-1979</t>
  </si>
  <si>
    <t>T7 Single-43</t>
  </si>
  <si>
    <t>T7 NNOOS-1</t>
  </si>
  <si>
    <t>OOS-1</t>
  </si>
  <si>
    <t>Tractor-2018-T7</t>
  </si>
  <si>
    <t>OOS-2018</t>
  </si>
  <si>
    <t>T7 CAIRP construction-1</t>
  </si>
  <si>
    <t>T7 Single-42</t>
  </si>
  <si>
    <t>T7 other port-1</t>
  </si>
  <si>
    <t>T7 Drayage-2018</t>
  </si>
  <si>
    <t>Motor Coach-6</t>
  </si>
  <si>
    <t>Non-Tractor-2013-T7</t>
  </si>
  <si>
    <t>T7 - Inn. Clean Transit Schedule-2013</t>
  </si>
  <si>
    <t>All Other Buses-21</t>
  </si>
  <si>
    <t>Non-Tractor-1998-T6</t>
  </si>
  <si>
    <t>OBUS-1998</t>
  </si>
  <si>
    <t>T7 tractor construction-34</t>
  </si>
  <si>
    <t>T7 CAIRP-2</t>
  </si>
  <si>
    <t>T7 single construction-9</t>
  </si>
  <si>
    <t>T7 SWCV-12</t>
  </si>
  <si>
    <t>T7 NOOS-1</t>
  </si>
  <si>
    <t>SBUS-41</t>
  </si>
  <si>
    <t>SBUS-1978</t>
  </si>
  <si>
    <t>T7 POAK-6</t>
  </si>
  <si>
    <t>T7 Public-27</t>
  </si>
  <si>
    <t>T6 instate construction small-20</t>
  </si>
  <si>
    <t>T6 Small</t>
  </si>
  <si>
    <t>T6 Small-20</t>
  </si>
  <si>
    <t>T6 IS Small</t>
  </si>
  <si>
    <t>T6 IS Small-1999</t>
  </si>
  <si>
    <t>T7 tractor construction-33</t>
  </si>
  <si>
    <t>T7IS-6</t>
  </si>
  <si>
    <t>T6 instate construction small-25</t>
  </si>
  <si>
    <t>T6 Small-25</t>
  </si>
  <si>
    <t>T6 IS Small-1994</t>
  </si>
  <si>
    <t>T6 instate construction small-24</t>
  </si>
  <si>
    <t>T6 Small-24</t>
  </si>
  <si>
    <t>T6 IS Small-1995</t>
  </si>
  <si>
    <t>T6 instate construction small-19</t>
  </si>
  <si>
    <t>T6 Small-19</t>
  </si>
  <si>
    <t>T6 IS Small-2000</t>
  </si>
  <si>
    <t>T7IS-7</t>
  </si>
  <si>
    <t>T7 Public-28</t>
  </si>
  <si>
    <t>SBUS-31</t>
  </si>
  <si>
    <t>SBUS-1988</t>
  </si>
  <si>
    <t>SBUS-30</t>
  </si>
  <si>
    <t>SBUS-1989</t>
  </si>
  <si>
    <t>SBUS-32</t>
  </si>
  <si>
    <t>SBUS-1987</t>
  </si>
  <si>
    <t>T6 instate construction small-18</t>
  </si>
  <si>
    <t>T6 Small-18</t>
  </si>
  <si>
    <t>T6 IS Small-2001</t>
  </si>
  <si>
    <t>SBUS-29</t>
  </si>
  <si>
    <t>SBUS-1990</t>
  </si>
  <si>
    <t>T6 instate construction small-23</t>
  </si>
  <si>
    <t>T6 Small-23</t>
  </si>
  <si>
    <t>T6 IS Small-1996</t>
  </si>
  <si>
    <t>SBUS-33</t>
  </si>
  <si>
    <t>SBUS-1986</t>
  </si>
  <si>
    <t>SBUS-20</t>
  </si>
  <si>
    <t>SBUS-1999</t>
  </si>
  <si>
    <t>T6 instate construction small-17</t>
  </si>
  <si>
    <t>T6 Small-17</t>
  </si>
  <si>
    <t>T6 IS Small-2002</t>
  </si>
  <si>
    <t>T7 Public-18</t>
  </si>
  <si>
    <t>T7 Single-41</t>
  </si>
  <si>
    <t>T7 Public-20</t>
  </si>
  <si>
    <t>T7IS-33</t>
  </si>
  <si>
    <t>SBUS-36</t>
  </si>
  <si>
    <t>SBUS-1983</t>
  </si>
  <si>
    <t>SBUS-25</t>
  </si>
  <si>
    <t>SBUS-1994</t>
  </si>
  <si>
    <t>T6 instate construction small-27</t>
  </si>
  <si>
    <t>T6 Small-27</t>
  </si>
  <si>
    <t>T6 IS Small-1992</t>
  </si>
  <si>
    <t>T6 instate construction small-26</t>
  </si>
  <si>
    <t>T6 Small-26</t>
  </si>
  <si>
    <t>T6 IS Small-1993</t>
  </si>
  <si>
    <t>T6 instate construction small-28</t>
  </si>
  <si>
    <t>T6 Small-28</t>
  </si>
  <si>
    <t>T6 IS Small-1991</t>
  </si>
  <si>
    <t>SBUS-19</t>
  </si>
  <si>
    <t>SBUS-2000</t>
  </si>
  <si>
    <t>T7 Public-19</t>
  </si>
  <si>
    <t>T7 POLA-7</t>
  </si>
  <si>
    <t>SBUS-38</t>
  </si>
  <si>
    <t>SBUS-1981</t>
  </si>
  <si>
    <t>T7 Public-17</t>
  </si>
  <si>
    <t>SBUS-24</t>
  </si>
  <si>
    <t>SBUS-1995</t>
  </si>
  <si>
    <t>T6 instate construction small-22</t>
  </si>
  <si>
    <t>T6 Small-22</t>
  </si>
  <si>
    <t>T6 IS Small-1997</t>
  </si>
  <si>
    <t>SBUS-18</t>
  </si>
  <si>
    <t>SBUS-2001</t>
  </si>
  <si>
    <t>SBUS-37</t>
  </si>
  <si>
    <t>SBUS-1982</t>
  </si>
  <si>
    <t>T7 SWCV-11</t>
  </si>
  <si>
    <t>T7 tractor construction-35</t>
  </si>
  <si>
    <t>SBUS-28</t>
  </si>
  <si>
    <t>SBUS-1991</t>
  </si>
  <si>
    <t>T7 Single-38</t>
  </si>
  <si>
    <t>SBUS-17</t>
  </si>
  <si>
    <t>SBUS-2002</t>
  </si>
  <si>
    <t>SBUS-27</t>
  </si>
  <si>
    <t>SBUS-1992</t>
  </si>
  <si>
    <t>T7 Single-9</t>
  </si>
  <si>
    <t>SBUS-35</t>
  </si>
  <si>
    <t>SBUS-1984</t>
  </si>
  <si>
    <t>SBUS-26</t>
  </si>
  <si>
    <t>SBUS-1993</t>
  </si>
  <si>
    <t>SBUS-23</t>
  </si>
  <si>
    <t>SBUS-1996</t>
  </si>
  <si>
    <t>SBUS-34</t>
  </si>
  <si>
    <t>SBUS-1985</t>
  </si>
  <si>
    <t>T6 instate construction heavy-12</t>
  </si>
  <si>
    <t>T7 CAIRP-1</t>
  </si>
  <si>
    <t>T7 NNOOS-0</t>
  </si>
  <si>
    <t>OOS-0</t>
  </si>
  <si>
    <t>Tractor-2019-T7</t>
  </si>
  <si>
    <t>OOS-2019</t>
  </si>
  <si>
    <t>T7 Public-26</t>
  </si>
  <si>
    <t>T7IS-19</t>
  </si>
  <si>
    <t>SBUS-22</t>
  </si>
  <si>
    <t>SBUS-1997</t>
  </si>
  <si>
    <t>T7 Single-39</t>
  </si>
  <si>
    <t>T6 instate construction small-31</t>
  </si>
  <si>
    <t>T6 Small-31</t>
  </si>
  <si>
    <t>T6 IS Small-1988</t>
  </si>
  <si>
    <t>T6 instate construction small-32</t>
  </si>
  <si>
    <t>T6 Small-32</t>
  </si>
  <si>
    <t>T6 IS Small-1987</t>
  </si>
  <si>
    <t>T6 instate construction small-30</t>
  </si>
  <si>
    <t>T6 Small-30</t>
  </si>
  <si>
    <t>T6 IS Small-1989</t>
  </si>
  <si>
    <t>T6 instate construction small-29</t>
  </si>
  <si>
    <t>T6 Small-29</t>
  </si>
  <si>
    <t>T6 IS Small-1990</t>
  </si>
  <si>
    <t>T7 Single-37</t>
  </si>
  <si>
    <t>T7IS-8</t>
  </si>
  <si>
    <t>T7 other port-0</t>
  </si>
  <si>
    <t>T7 Drayage-2019</t>
  </si>
  <si>
    <t>T7 NOOS-0</t>
  </si>
  <si>
    <t>T7 utility-28</t>
  </si>
  <si>
    <t>T7 tractor construction-37</t>
  </si>
  <si>
    <t>T7IS-5</t>
  </si>
  <si>
    <t>Non-Tractor-2014-T7</t>
  </si>
  <si>
    <t>T6 instate construction small-33</t>
  </si>
  <si>
    <t>T6 Small-33</t>
  </si>
  <si>
    <t>T6 IS Small-1986</t>
  </si>
  <si>
    <t>T6 instate construction small-43</t>
  </si>
  <si>
    <t>T6 Small-43</t>
  </si>
  <si>
    <t>T6 IS Small-1976</t>
  </si>
  <si>
    <t>T6 instate construction small-42</t>
  </si>
  <si>
    <t>T6 Small-42</t>
  </si>
  <si>
    <t>T6 IS Small-1977</t>
  </si>
  <si>
    <t>T6 instate construction small-41</t>
  </si>
  <si>
    <t>T6 Small-41</t>
  </si>
  <si>
    <t>T6 IS Small-1978</t>
  </si>
  <si>
    <t>T6 instate construction small-37</t>
  </si>
  <si>
    <t>T6 Small-37</t>
  </si>
  <si>
    <t>T6 IS Small-1982</t>
  </si>
  <si>
    <t>T6 instate construction small-40</t>
  </si>
  <si>
    <t>T6 Small-40</t>
  </si>
  <si>
    <t>T6 IS Small-1979</t>
  </si>
  <si>
    <t>T6 instate construction small-36</t>
  </si>
  <si>
    <t>T6 Small-36</t>
  </si>
  <si>
    <t>T6 IS Small-1983</t>
  </si>
  <si>
    <t>T6 instate construction small-38</t>
  </si>
  <si>
    <t>T6 Small-38</t>
  </si>
  <si>
    <t>T6 IS Small-1981</t>
  </si>
  <si>
    <t>T6 instate construction small-35</t>
  </si>
  <si>
    <t>T6 Small-35</t>
  </si>
  <si>
    <t>T6 IS Small-1984</t>
  </si>
  <si>
    <t>T6 instate construction small-44</t>
  </si>
  <si>
    <t>T6 Small-44</t>
  </si>
  <si>
    <t>T6 IS Small-1975</t>
  </si>
  <si>
    <t>T6 instate construction small-34</t>
  </si>
  <si>
    <t>T6 Small-34</t>
  </si>
  <si>
    <t>T6 IS Small-1985</t>
  </si>
  <si>
    <t>T7IS-21</t>
  </si>
  <si>
    <t>T7 tractor construction-38</t>
  </si>
  <si>
    <t>T7 SWCV-10</t>
  </si>
  <si>
    <t>T7 single construction-40</t>
  </si>
  <si>
    <t>T7 CAIRP construction-0</t>
  </si>
  <si>
    <t>T7 single construction-44</t>
  </si>
  <si>
    <t>T7 utility-20</t>
  </si>
  <si>
    <t>T7 utility-19</t>
  </si>
  <si>
    <t>T7 utility-18</t>
  </si>
  <si>
    <t>T7 utility-17</t>
  </si>
  <si>
    <t>T6 instate construction small-21</t>
  </si>
  <si>
    <t>T6 Small-21</t>
  </si>
  <si>
    <t>T6 IS Small-1998</t>
  </si>
  <si>
    <t>T7 Public-32</t>
  </si>
  <si>
    <t>T7 Public-31</t>
  </si>
  <si>
    <t>T6 instate small-25</t>
  </si>
  <si>
    <t>T7 tractor construction-36</t>
  </si>
  <si>
    <t>T6 instate small-24</t>
  </si>
  <si>
    <t>T7 Public-29</t>
  </si>
  <si>
    <t>T7 Public-44</t>
  </si>
  <si>
    <t>T7 POLA-6</t>
  </si>
  <si>
    <t>T7 Public-43</t>
  </si>
  <si>
    <t>T7 Public-30</t>
  </si>
  <si>
    <t>T7 Public-42</t>
  </si>
  <si>
    <t>T7 Public-40</t>
  </si>
  <si>
    <t>T6 instate small-23</t>
  </si>
  <si>
    <t>T7 Public-41</t>
  </si>
  <si>
    <t>T7 Public-39</t>
  </si>
  <si>
    <t>T7IS-35</t>
  </si>
  <si>
    <t>SBUS-21</t>
  </si>
  <si>
    <t>SBUS-1998</t>
  </si>
  <si>
    <t>T7 Public-38</t>
  </si>
  <si>
    <t>T6 instate small-27</t>
  </si>
  <si>
    <t>T6 instate small-28</t>
  </si>
  <si>
    <t>T6 instate small-32</t>
  </si>
  <si>
    <t>T6 instate small-20</t>
  </si>
  <si>
    <t>T6 instate small-26</t>
  </si>
  <si>
    <t>T6 instate small-29</t>
  </si>
  <si>
    <t>T6 instate small-30</t>
  </si>
  <si>
    <t>T6 instate small-31</t>
  </si>
  <si>
    <t>T6 instate small-19</t>
  </si>
  <si>
    <t>T7 Public-36</t>
  </si>
  <si>
    <t>T6 instate small-43</t>
  </si>
  <si>
    <t>T6 instate small-22</t>
  </si>
  <si>
    <t>T7 Public-33</t>
  </si>
  <si>
    <t>T7 CAIRP-0</t>
  </si>
  <si>
    <t>T7 Public-34</t>
  </si>
  <si>
    <t>T6 instate small-44</t>
  </si>
  <si>
    <t>T6 instate small-18</t>
  </si>
  <si>
    <t>T7 Public-35</t>
  </si>
  <si>
    <t>T6 instate small-36</t>
  </si>
  <si>
    <t>T6 instate small-35</t>
  </si>
  <si>
    <t>T6 instate small-40</t>
  </si>
  <si>
    <t>T6 instate small-33</t>
  </si>
  <si>
    <t>T7 Public-37</t>
  </si>
  <si>
    <t>T6 instate small-34</t>
  </si>
  <si>
    <t>T6 instate small-37</t>
  </si>
  <si>
    <t>T7IS-22</t>
  </si>
  <si>
    <t>T7 Public-24</t>
  </si>
  <si>
    <t>T6 instate small-17</t>
  </si>
  <si>
    <t>T6 instate construction heavy-28</t>
  </si>
  <si>
    <t>T6 instate small-41</t>
  </si>
  <si>
    <t>T6 instate small-42</t>
  </si>
  <si>
    <t>T7 tractor construction-41</t>
  </si>
  <si>
    <t>T6 instate small-38</t>
  </si>
  <si>
    <t>T7 Public-25</t>
  </si>
  <si>
    <t>T7 Public-23</t>
  </si>
  <si>
    <t>T6 instate construction heavy-25</t>
  </si>
  <si>
    <t>T7 Public-21</t>
  </si>
  <si>
    <t>T7 Public-22</t>
  </si>
  <si>
    <t>T6 instate construction heavy-26</t>
  </si>
  <si>
    <t>T7 Ag-17</t>
  </si>
  <si>
    <t>T6 CAIRP small-20</t>
  </si>
  <si>
    <t>T6 Small-1999</t>
  </si>
  <si>
    <t>T6 instate construction heavy-27</t>
  </si>
  <si>
    <t>T7IS-9</t>
  </si>
  <si>
    <t>T7IS-37</t>
  </si>
  <si>
    <t>T6 OOS small-20</t>
  </si>
  <si>
    <t>T6 CAIRP small-19</t>
  </si>
  <si>
    <t>T6 Small-2000</t>
  </si>
  <si>
    <t>T7 utility-32</t>
  </si>
  <si>
    <t>T7 POAK-5</t>
  </si>
  <si>
    <t>T6 OOS small-19</t>
  </si>
  <si>
    <t>T6 instate construction heavy-24</t>
  </si>
  <si>
    <t>T7 utility-29</t>
  </si>
  <si>
    <t>T6 CAIRP small-18</t>
  </si>
  <si>
    <t>T6 Small-2001</t>
  </si>
  <si>
    <t>T6 OOS small-18</t>
  </si>
  <si>
    <t>T7 Single-44</t>
  </si>
  <si>
    <t>T6 CAIRP small-17</t>
  </si>
  <si>
    <t>T6 Small-2002</t>
  </si>
  <si>
    <t>T6 OOS small-17</t>
  </si>
  <si>
    <t>T7 tractor construction-40</t>
  </si>
  <si>
    <t>T7 Single-40</t>
  </si>
  <si>
    <t>T7 tractor construction-8</t>
  </si>
  <si>
    <t>T7IS-23</t>
  </si>
  <si>
    <t>T7 tractor construction-39</t>
  </si>
  <si>
    <t>T6 instate construction heavy-29</t>
  </si>
  <si>
    <t>T7 utility-24</t>
  </si>
  <si>
    <t>T7 Ag-18</t>
  </si>
  <si>
    <t>T7IS-12</t>
  </si>
  <si>
    <t>T7 utility-23</t>
  </si>
  <si>
    <t>T6 instate small-21</t>
  </si>
  <si>
    <t>T7 utility-22</t>
  </si>
  <si>
    <t>T7 Ag-20</t>
  </si>
  <si>
    <t>T7 utility-21</t>
  </si>
  <si>
    <t>T7 Ag-19</t>
  </si>
  <si>
    <t>All Other Buses-13</t>
  </si>
  <si>
    <t>Non-Tractor-2006-T6</t>
  </si>
  <si>
    <t>OBUS-2006</t>
  </si>
  <si>
    <t>T6 CAIRP heavy-8</t>
  </si>
  <si>
    <t>T6 Heavy-8</t>
  </si>
  <si>
    <t>Tractor-2011-T6</t>
  </si>
  <si>
    <t>T6 Heavy-2011</t>
  </si>
  <si>
    <t>T6 OOS heavy-8</t>
  </si>
  <si>
    <t>T7 tractor construction-42</t>
  </si>
  <si>
    <t>T6 instate construction heavy-31</t>
  </si>
  <si>
    <t>T7 POAK-4</t>
  </si>
  <si>
    <t>T7IS-10</t>
  </si>
  <si>
    <t>T6 instate construction heavy-30</t>
  </si>
  <si>
    <t>T7IS-11</t>
  </si>
  <si>
    <t>Motor Coach-5</t>
  </si>
  <si>
    <t>T7 - Inn. Clean Transit Schedule-2014</t>
  </si>
  <si>
    <t>T6 CAIRP small-21</t>
  </si>
  <si>
    <t>T6 Small-1998</t>
  </si>
  <si>
    <t>T7 tractor construction-43</t>
  </si>
  <si>
    <t>All Other Buses-14</t>
  </si>
  <si>
    <t>Non-Tractor-2005-T6</t>
  </si>
  <si>
    <t>OBUS-2005</t>
  </si>
  <si>
    <t>T7 tractor-5</t>
  </si>
  <si>
    <t>T6 OOS small-21</t>
  </si>
  <si>
    <t>T7IS-32</t>
  </si>
  <si>
    <t>All Other Buses-12</t>
  </si>
  <si>
    <t>Non-Tractor-2007-T6</t>
  </si>
  <si>
    <t>OBUS-2007</t>
  </si>
  <si>
    <t>T7 tractor construction-7</t>
  </si>
  <si>
    <t>T7IS-13</t>
  </si>
  <si>
    <t>T7 tractor construction-44</t>
  </si>
  <si>
    <t>T6 instate construction heavy-34</t>
  </si>
  <si>
    <t>T6 instate construction heavy-32</t>
  </si>
  <si>
    <t>All Other Buses-16</t>
  </si>
  <si>
    <t>Non-Tractor-2003-T6</t>
  </si>
  <si>
    <t>OBUS-2003</t>
  </si>
  <si>
    <t>T7IS-25</t>
  </si>
  <si>
    <t>T7 POAK-3</t>
  </si>
  <si>
    <t>All Other Buses-15</t>
  </si>
  <si>
    <t>Non-Tractor-2004-T6</t>
  </si>
  <si>
    <t>OBUS-2004</t>
  </si>
  <si>
    <t>T7 tractor construction-6</t>
  </si>
  <si>
    <t>T6 instate construction heavy-33</t>
  </si>
  <si>
    <t>T6 CAIRP heavy-7</t>
  </si>
  <si>
    <t>T6 Heavy-7</t>
  </si>
  <si>
    <t>Tractor-2012-T6</t>
  </si>
  <si>
    <t>T6 Heavy-2012</t>
  </si>
  <si>
    <t>T6 OOS heavy-7</t>
  </si>
  <si>
    <t>T6 CAIRP heavy-6</t>
  </si>
  <si>
    <t>T6 Heavy-6</t>
  </si>
  <si>
    <t>Tractor-2013-T6</t>
  </si>
  <si>
    <t>T6 Heavy-2013</t>
  </si>
  <si>
    <t>T6 OOS heavy-6</t>
  </si>
  <si>
    <t>T6 instate heavy-8</t>
  </si>
  <si>
    <t>T6 instate construction small-13</t>
  </si>
  <si>
    <t>T6 Small-13</t>
  </si>
  <si>
    <t>T6 IS Small-2006</t>
  </si>
  <si>
    <t>T6 instate construction heavy-10</t>
  </si>
  <si>
    <t>T6 instate construction heavy-35</t>
  </si>
  <si>
    <t>T6 instate construction small-12</t>
  </si>
  <si>
    <t>T6 Small-12</t>
  </si>
  <si>
    <t>T6 IS Small-2007</t>
  </si>
  <si>
    <t>T6 instate construction heavy-36</t>
  </si>
  <si>
    <t>T7 POAK-2</t>
  </si>
  <si>
    <t>Motor Coach-4</t>
  </si>
  <si>
    <t>T7 - Inn. Clean Transit Schedule-2015</t>
  </si>
  <si>
    <t>T7IS-15</t>
  </si>
  <si>
    <t>T7IS-44</t>
  </si>
  <si>
    <t>T7 tractor-4</t>
  </si>
  <si>
    <t>SBUS-16</t>
  </si>
  <si>
    <t>SBUS-2003</t>
  </si>
  <si>
    <t>SBUS-15</t>
  </si>
  <si>
    <t>SBUS-2004</t>
  </si>
  <si>
    <t>SBUS-13</t>
  </si>
  <si>
    <t>SBUS-2006</t>
  </si>
  <si>
    <t>T7 Public-16</t>
  </si>
  <si>
    <t>T6 instate construction small-14</t>
  </si>
  <si>
    <t>T6 Small-14</t>
  </si>
  <si>
    <t>T6 IS Small-2005</t>
  </si>
  <si>
    <t>T7 single construction-8</t>
  </si>
  <si>
    <t>Motor Coach-3</t>
  </si>
  <si>
    <t>Non-Tractor-2016-T7</t>
  </si>
  <si>
    <t>T7 - Inn. Clean Transit Schedule-2016</t>
  </si>
  <si>
    <t>SBUS-14</t>
  </si>
  <si>
    <t>SBUS-2005</t>
  </si>
  <si>
    <t>T6 instate construction heavy-9</t>
  </si>
  <si>
    <t>T6 instate construction heavy-38</t>
  </si>
  <si>
    <t>T7 tractor-3</t>
  </si>
  <si>
    <t>T7 POLA-5</t>
  </si>
  <si>
    <t>T6 instate construction heavy-11</t>
  </si>
  <si>
    <t>T7 SWCV-9</t>
  </si>
  <si>
    <t>T6 instate construction heavy-37</t>
  </si>
  <si>
    <t>T7 Ag-27</t>
  </si>
  <si>
    <t>T7 POAK-1</t>
  </si>
  <si>
    <t>T7 Ag-21</t>
  </si>
  <si>
    <t>T7 Ag-22</t>
  </si>
  <si>
    <t>T7 Single-8</t>
  </si>
  <si>
    <t>T7 NNOOS--1</t>
  </si>
  <si>
    <t>OOS--1</t>
  </si>
  <si>
    <t>Tractor-2020-T7</t>
  </si>
  <si>
    <t>OOS-2020</t>
  </si>
  <si>
    <t>T6 instate small-13</t>
  </si>
  <si>
    <t>Motor Coach-2</t>
  </si>
  <si>
    <t>T7 - Inn. Clean Transit Schedule-2017</t>
  </si>
  <si>
    <t>T6 instate construction heavy-41</t>
  </si>
  <si>
    <t>All Other Buses-10</t>
  </si>
  <si>
    <t>Non-Tractor-2009-T6</t>
  </si>
  <si>
    <t>OBUS-2009</t>
  </si>
  <si>
    <t>T7 NOOS--1</t>
  </si>
  <si>
    <t>T6 instate heavy-7</t>
  </si>
  <si>
    <t>T6 instate construction heavy-44</t>
  </si>
  <si>
    <t>T6 Ag-41</t>
  </si>
  <si>
    <t>T6 Small-1978</t>
  </si>
  <si>
    <t>T6 instate heavy-6</t>
  </si>
  <si>
    <t>T7 tractor-2</t>
  </si>
  <si>
    <t>T7 Ag-34</t>
  </si>
  <si>
    <t>T7 Public-15</t>
  </si>
  <si>
    <t>All Other Buses-11</t>
  </si>
  <si>
    <t>Non-Tractor-2008-T6</t>
  </si>
  <si>
    <t>OBUS-2008</t>
  </si>
  <si>
    <t>SBUS-12</t>
  </si>
  <si>
    <t>SBUS-2007</t>
  </si>
  <si>
    <t>T6 instate small-12</t>
  </si>
  <si>
    <t>T7 Public-13</t>
  </si>
  <si>
    <t>T7 Public-14</t>
  </si>
  <si>
    <t>T7 Ag-28</t>
  </si>
  <si>
    <t>Motor Coach-1</t>
  </si>
  <si>
    <t>T7 - Inn. Clean Transit Schedule-2018</t>
  </si>
  <si>
    <t>OBUS-32</t>
  </si>
  <si>
    <t>T6 instate construction small-16</t>
  </si>
  <si>
    <t>T6 Small-16</t>
  </si>
  <si>
    <t>T6 IS Small-2003</t>
  </si>
  <si>
    <t>All Other Buses-9</t>
  </si>
  <si>
    <t>Non-Tractor-2010-T6</t>
  </si>
  <si>
    <t>OBUS-2010</t>
  </si>
  <si>
    <t>T7IS-14</t>
  </si>
  <si>
    <t>T6 instate construction small-15</t>
  </si>
  <si>
    <t>T6 Small-15</t>
  </si>
  <si>
    <t>T6 IS Small-2004</t>
  </si>
  <si>
    <t>T7 Ag-26</t>
  </si>
  <si>
    <t>T7 utility-16</t>
  </si>
  <si>
    <t>T7 POAK-0</t>
  </si>
  <si>
    <t>T6 instate small-14</t>
  </si>
  <si>
    <t>T7 tractor-1</t>
  </si>
  <si>
    <t>T7 tractor construction-5</t>
  </si>
  <si>
    <t>T7 Ag-35</t>
  </si>
  <si>
    <t>T7 single construction-7</t>
  </si>
  <si>
    <t>Motor Coach-0</t>
  </si>
  <si>
    <t>T7 - Inn. Clean Transit Schedule-2019</t>
  </si>
  <si>
    <t>T7 Ag-23</t>
  </si>
  <si>
    <t>T7 CAIRP--1</t>
  </si>
  <si>
    <t>T7--1</t>
  </si>
  <si>
    <t>T7-2020</t>
  </si>
  <si>
    <t>T7 Public-12</t>
  </si>
  <si>
    <t>T7 Ag-25</t>
  </si>
  <si>
    <t>T6 instate construction heavy-39</t>
  </si>
  <si>
    <t>T6 instate construction heavy-40</t>
  </si>
  <si>
    <t>T6 CAIRP small-13</t>
  </si>
  <si>
    <t>T6 Small-2006</t>
  </si>
  <si>
    <t>T6 Public-20</t>
  </si>
  <si>
    <t>T6 - Inn. Clean Transit Schedule</t>
  </si>
  <si>
    <t>T6 - Inn. Clean Transit Schedule-1999</t>
  </si>
  <si>
    <t>T6 OOS small-13</t>
  </si>
  <si>
    <t>T7 POLA-4</t>
  </si>
  <si>
    <t>T7 Single-7</t>
  </si>
  <si>
    <t>T6 Public-18</t>
  </si>
  <si>
    <t>T6 - Inn. Clean Transit Schedule-2001</t>
  </si>
  <si>
    <t>T6 Public-19</t>
  </si>
  <si>
    <t>T6 - Inn. Clean Transit Schedule-2000</t>
  </si>
  <si>
    <t>T6 instate construction small-10</t>
  </si>
  <si>
    <t>T6 Small-10</t>
  </si>
  <si>
    <t>T6 IS Small-2009</t>
  </si>
  <si>
    <t>T7 Ag-38</t>
  </si>
  <si>
    <t>T7 single construction-6</t>
  </si>
  <si>
    <t>T6 Public-17</t>
  </si>
  <si>
    <t>T6 - Inn. Clean Transit Schedule-2002</t>
  </si>
  <si>
    <t>T6 CAIRP small-12</t>
  </si>
  <si>
    <t>T6 Small-2007</t>
  </si>
  <si>
    <t>T6 instate construction small-11</t>
  </si>
  <si>
    <t>T6 Small-11</t>
  </si>
  <si>
    <t>T6 IS Small-2008</t>
  </si>
  <si>
    <t>T6 OOS small-12</t>
  </si>
  <si>
    <t>T6 Public-25</t>
  </si>
  <si>
    <t>T6 - Inn. Clean Transit Schedule-1994</t>
  </si>
  <si>
    <t>T6 Public-24</t>
  </si>
  <si>
    <t>T6 - Inn. Clean Transit Schedule-1995</t>
  </si>
  <si>
    <t>T7 Ag-24</t>
  </si>
  <si>
    <t>T7 Single-6</t>
  </si>
  <si>
    <t>T7 POAK--1</t>
  </si>
  <si>
    <t>T7 Drayage-2020</t>
  </si>
  <si>
    <t>T7 tractor construction-2</t>
  </si>
  <si>
    <t>T7 tractor-0</t>
  </si>
  <si>
    <t>T6 Public-23</t>
  </si>
  <si>
    <t>T6 - Inn. Clean Transit Schedule-1996</t>
  </si>
  <si>
    <t>T7 tractor construction-4</t>
  </si>
  <si>
    <t>T6 Public-44</t>
  </si>
  <si>
    <t>T6 - Inn. Clean Transit Schedule-1975</t>
  </si>
  <si>
    <t>T7 Ag-10</t>
  </si>
  <si>
    <t>T6 CAIRP heavy-5</t>
  </si>
  <si>
    <t>T6 Heavy-5</t>
  </si>
  <si>
    <t>Tractor-2014-T6</t>
  </si>
  <si>
    <t>T6 Heavy-2014</t>
  </si>
  <si>
    <t>T6 Public-26</t>
  </si>
  <si>
    <t>T6 - Inn. Clean Transit Schedule-1993</t>
  </si>
  <si>
    <t>T6 Public-43</t>
  </si>
  <si>
    <t>T6 - Inn. Clean Transit Schedule-1976</t>
  </si>
  <si>
    <t>T6 OOS heavy-5</t>
  </si>
  <si>
    <t>T6 Public-42</t>
  </si>
  <si>
    <t>T6 - Inn. Clean Transit Schedule-1977</t>
  </si>
  <si>
    <t>T6 Public-27</t>
  </si>
  <si>
    <t>T6 - Inn. Clean Transit Schedule-1992</t>
  </si>
  <si>
    <t>T6 instate construction small-9</t>
  </si>
  <si>
    <t>T6 Small-9</t>
  </si>
  <si>
    <t>T6 IS Small-2010</t>
  </si>
  <si>
    <t>T6 Public-31</t>
  </si>
  <si>
    <t>T6 - Inn. Clean Transit Schedule-1988</t>
  </si>
  <si>
    <t>T7 Ag-29</t>
  </si>
  <si>
    <t>T6 Public-32</t>
  </si>
  <si>
    <t>T6 - Inn. Clean Transit Schedule-1987</t>
  </si>
  <si>
    <t>T7 utility-15</t>
  </si>
  <si>
    <t>T6 Public-36</t>
  </si>
  <si>
    <t>T6 - Inn. Clean Transit Schedule-1983</t>
  </si>
  <si>
    <t>T6 Public-30</t>
  </si>
  <si>
    <t>T6 - Inn. Clean Transit Schedule-1989</t>
  </si>
  <si>
    <t>T6 Public-35</t>
  </si>
  <si>
    <t>T6 - Inn. Clean Transit Schedule-1984</t>
  </si>
  <si>
    <t>T7 utility-14</t>
  </si>
  <si>
    <t>T6 Public-38</t>
  </si>
  <si>
    <t>T6 - Inn. Clean Transit Schedule-1981</t>
  </si>
  <si>
    <t>T6 Public-34</t>
  </si>
  <si>
    <t>T6 - Inn. Clean Transit Schedule-1985</t>
  </si>
  <si>
    <t>T6 instate small-16</t>
  </si>
  <si>
    <t>T7 utility-13</t>
  </si>
  <si>
    <t>T6 Public-41</t>
  </si>
  <si>
    <t>T6 - Inn. Clean Transit Schedule-1978</t>
  </si>
  <si>
    <t>T6 Public-33</t>
  </si>
  <si>
    <t>T6 - Inn. Clean Transit Schedule-1986</t>
  </si>
  <si>
    <t>T6 Public-22</t>
  </si>
  <si>
    <t>T6 - Inn. Clean Transit Schedule-1997</t>
  </si>
  <si>
    <t>T6 Public-37</t>
  </si>
  <si>
    <t>T6 - Inn. Clean Transit Schedule-1982</t>
  </si>
  <si>
    <t>T6 Public-40</t>
  </si>
  <si>
    <t>T6 - Inn. Clean Transit Schedule-1979</t>
  </si>
  <si>
    <t>T6 Public-29</t>
  </si>
  <si>
    <t>T6 - Inn. Clean Transit Schedule-1990</t>
  </si>
  <si>
    <t>T6 instate small-15</t>
  </si>
  <si>
    <t>T6 Public-28</t>
  </si>
  <si>
    <t>T6 - Inn. Clean Transit Schedule-1991</t>
  </si>
  <si>
    <t>T7 tractor construction-3</t>
  </si>
  <si>
    <t>T7 POLA-3</t>
  </si>
  <si>
    <t>T7 Ag-30</t>
  </si>
  <si>
    <t>T7 Ag-36</t>
  </si>
  <si>
    <t>T6 Public-39</t>
  </si>
  <si>
    <t>T6 Small-39</t>
  </si>
  <si>
    <t>T6 - Inn. Clean Transit Schedule-1980</t>
  </si>
  <si>
    <t>T6 CAIRP small-14</t>
  </si>
  <si>
    <t>T6 Small-2005</t>
  </si>
  <si>
    <t>T7 tractor construction-1</t>
  </si>
  <si>
    <t>T6 OOS small-14</t>
  </si>
  <si>
    <t>T7 Ag-16</t>
  </si>
  <si>
    <t>T6 instate heavy-5</t>
  </si>
  <si>
    <t>T6 Public-21</t>
  </si>
  <si>
    <t>T6 - Inn. Clean Transit Schedule-1998</t>
  </si>
  <si>
    <t>OBUS-30</t>
  </si>
  <si>
    <t>T6 instate small-10</t>
  </si>
  <si>
    <t>T6 instate small-11</t>
  </si>
  <si>
    <t>T7 Ag-13</t>
  </si>
  <si>
    <t>T7 Ag-14</t>
  </si>
  <si>
    <t>T7 Ag-33</t>
  </si>
  <si>
    <t>T6 instate construction heavy-43</t>
  </si>
  <si>
    <t>T7 tractor construction-0</t>
  </si>
  <si>
    <t>T6 CAIRP heavy-4</t>
  </si>
  <si>
    <t>T6 Heavy-4</t>
  </si>
  <si>
    <t>Tractor-2015-T6</t>
  </si>
  <si>
    <t>T6 Heavy-2015</t>
  </si>
  <si>
    <t>T6 OOS heavy-4</t>
  </si>
  <si>
    <t>T7 utility-12</t>
  </si>
  <si>
    <t>T7 POLA-2</t>
  </si>
  <si>
    <t>T6 CAIRP heavy-3</t>
  </si>
  <si>
    <t>T6 Heavy-3</t>
  </si>
  <si>
    <t>Tractor-2016-T6</t>
  </si>
  <si>
    <t>T6 Heavy-2016</t>
  </si>
  <si>
    <t>T6 OOS heavy-3</t>
  </si>
  <si>
    <t>T7 single construction-2</t>
  </si>
  <si>
    <t>T7 Ag-37</t>
  </si>
  <si>
    <t>T7 single construction-1</t>
  </si>
  <si>
    <t>T6 instate small-9</t>
  </si>
  <si>
    <t>T6 instate heavy-4</t>
  </si>
  <si>
    <t>T7 single construction-0</t>
  </si>
  <si>
    <t>T7 Ag-40</t>
  </si>
  <si>
    <t>T6 instate heavy-3</t>
  </si>
  <si>
    <t>T6 utility-20</t>
  </si>
  <si>
    <t>T6 utility-19</t>
  </si>
  <si>
    <t>T6 CAIRP heavy-2</t>
  </si>
  <si>
    <t>T6 Heavy-2</t>
  </si>
  <si>
    <t>Tractor-2017-T6</t>
  </si>
  <si>
    <t>T6 Heavy-2017</t>
  </si>
  <si>
    <t>SBUS-11</t>
  </si>
  <si>
    <t>SBUS-2008</t>
  </si>
  <si>
    <t>T6 OOS heavy-2</t>
  </si>
  <si>
    <t>T6 utility-18</t>
  </si>
  <si>
    <t>T7 Ag-32</t>
  </si>
  <si>
    <t>T6 utility-17</t>
  </si>
  <si>
    <t>T6 utility-25</t>
  </si>
  <si>
    <t>T7 Ag-31</t>
  </si>
  <si>
    <t>T6 utility-24</t>
  </si>
  <si>
    <t>T7 single construction-5</t>
  </si>
  <si>
    <t>T6 utility-23</t>
  </si>
  <si>
    <t>T6 CAIRP small-16</t>
  </si>
  <si>
    <t>T6 Small-2003</t>
  </si>
  <si>
    <t>T6 OOS small-16</t>
  </si>
  <si>
    <t>T6 Ag-25</t>
  </si>
  <si>
    <t>T6 Small-1994</t>
  </si>
  <si>
    <t>T7 Ag-15</t>
  </si>
  <si>
    <t>T6 Ag-18</t>
  </si>
  <si>
    <t>T6 CAIRP small-15</t>
  </si>
  <si>
    <t>T6 Small-2004</t>
  </si>
  <si>
    <t>T7 single construction-3</t>
  </si>
  <si>
    <t>T6 OOS small-15</t>
  </si>
  <si>
    <t>T6 utility-22</t>
  </si>
  <si>
    <t>T7 POLA-1</t>
  </si>
  <si>
    <t>T6 CAIRP small-10</t>
  </si>
  <si>
    <t>T6 Small-2009</t>
  </si>
  <si>
    <t>T7 single construction-4</t>
  </si>
  <si>
    <t>T7 Single-2</t>
  </si>
  <si>
    <t>T6 instate heavy-2</t>
  </si>
  <si>
    <t>T6 OOS small-10</t>
  </si>
  <si>
    <t>T7 Single-1</t>
  </si>
  <si>
    <t>T6 CAIRP heavy-1</t>
  </si>
  <si>
    <t>T6 Heavy-1</t>
  </si>
  <si>
    <t>Tractor-2018-T6</t>
  </si>
  <si>
    <t>T6 Heavy-2018</t>
  </si>
  <si>
    <t>T6 OOS heavy-1</t>
  </si>
  <si>
    <t>T7 Public-11</t>
  </si>
  <si>
    <t>T6 CAIRP small-11</t>
  </si>
  <si>
    <t>T6 Small-2008</t>
  </si>
  <si>
    <t>T7 Ag-12</t>
  </si>
  <si>
    <t>T6 OOS small-11</t>
  </si>
  <si>
    <t>T7 Single-0</t>
  </si>
  <si>
    <t>T7 Single-5</t>
  </si>
  <si>
    <t>T7 other port--1</t>
  </si>
  <si>
    <t>T6 Ag-24</t>
  </si>
  <si>
    <t>T6 Small-1995</t>
  </si>
  <si>
    <t>T6 CAIRP small-9</t>
  </si>
  <si>
    <t>T6 Small-2010</t>
  </si>
  <si>
    <t>T6 OOS small-9</t>
  </si>
  <si>
    <t>T7 Single-3</t>
  </si>
  <si>
    <t>T6 instate construction heavy-42</t>
  </si>
  <si>
    <t>T7 CAIRP construction--1</t>
  </si>
  <si>
    <t>OBUS-31</t>
  </si>
  <si>
    <t>T7 Single-4</t>
  </si>
  <si>
    <t>T6 Ag-19</t>
  </si>
  <si>
    <t>T6 instate heavy-1</t>
  </si>
  <si>
    <t>T6 utility-21</t>
  </si>
  <si>
    <t>T6 instate construction heavy-8</t>
  </si>
  <si>
    <t>T7 POLA-0</t>
  </si>
  <si>
    <t>T6 Ag-27</t>
  </si>
  <si>
    <t>T6 Small-1992</t>
  </si>
  <si>
    <t>T6 Ag-22</t>
  </si>
  <si>
    <t>T6 Small-1997</t>
  </si>
  <si>
    <t>T6 CAIRP heavy-0</t>
  </si>
  <si>
    <t>T6 Heavy-0</t>
  </si>
  <si>
    <t>Tractor-2019-T6</t>
  </si>
  <si>
    <t>T6 Heavy-2019</t>
  </si>
  <si>
    <t>T6 OOS heavy-0</t>
  </si>
  <si>
    <t>SBUS-10</t>
  </si>
  <si>
    <t>SBUS-2009</t>
  </si>
  <si>
    <t>T6 Ag-17</t>
  </si>
  <si>
    <t>T6 Ag-20</t>
  </si>
  <si>
    <t>T6 Ag-21</t>
  </si>
  <si>
    <t>T7 Public-10</t>
  </si>
  <si>
    <t>T6 Ag-29</t>
  </si>
  <si>
    <t>T6 Small-1990</t>
  </si>
  <si>
    <t>T6 instate heavy-0</t>
  </si>
  <si>
    <t>T7 POLA--1</t>
  </si>
  <si>
    <t>OBUS-33</t>
  </si>
  <si>
    <t>T6 Ag-26</t>
  </si>
  <si>
    <t>T6 Small-1993</t>
  </si>
  <si>
    <t>T7 utility-11</t>
  </si>
  <si>
    <t>T6 Ag-31</t>
  </si>
  <si>
    <t>T6 Small-1988</t>
  </si>
  <si>
    <t>T6 Ag-28</t>
  </si>
  <si>
    <t>T6 Small-1991</t>
  </si>
  <si>
    <t>T6 Public-13</t>
  </si>
  <si>
    <t>T6 - Inn. Clean Transit Schedule-2006</t>
  </si>
  <si>
    <t>All Other Buses-8</t>
  </si>
  <si>
    <t>Non-Tractor-2011-T6</t>
  </si>
  <si>
    <t>OBUS-2011</t>
  </si>
  <si>
    <t>T6 Public-15</t>
  </si>
  <si>
    <t>T6 - Inn. Clean Transit Schedule-2004</t>
  </si>
  <si>
    <t>T6 instate construction heavy-7</t>
  </si>
  <si>
    <t>T6 Public-14</t>
  </si>
  <si>
    <t>T6 - Inn. Clean Transit Schedule-2005</t>
  </si>
  <si>
    <t>OBUS-29</t>
  </si>
  <si>
    <t>T7 Ag-11</t>
  </si>
  <si>
    <t>T6 Public-16</t>
  </si>
  <si>
    <t>T6 - Inn. Clean Transit Schedule-2003</t>
  </si>
  <si>
    <t>T6TS-16</t>
  </si>
  <si>
    <t>T7IS-29</t>
  </si>
  <si>
    <t>SBUS-9</t>
  </si>
  <si>
    <t>SBUS-2010</t>
  </si>
  <si>
    <t>T6 Ag-35</t>
  </si>
  <si>
    <t>T6 Small-1984</t>
  </si>
  <si>
    <t>T6 Ag-23</t>
  </si>
  <si>
    <t>T6 Small-1996</t>
  </si>
  <si>
    <t>T7 Ag-39</t>
  </si>
  <si>
    <t>T6 Public-12</t>
  </si>
  <si>
    <t>T6 - Inn. Clean Transit Schedule-2007</t>
  </si>
  <si>
    <t>T6TS-17</t>
  </si>
  <si>
    <t>T6 instate construction heavy-6</t>
  </si>
  <si>
    <t>T7 utility-10</t>
  </si>
  <si>
    <t>T6 instate construction small-8</t>
  </si>
  <si>
    <t>T6 Small-8</t>
  </si>
  <si>
    <t>T6 IS Small-2011</t>
  </si>
  <si>
    <t>T6TS-18</t>
  </si>
  <si>
    <t>T7 Public-9</t>
  </si>
  <si>
    <t>T6 Ag-40</t>
  </si>
  <si>
    <t>T6 Small-1979</t>
  </si>
  <si>
    <t>Motor Coach--1</t>
  </si>
  <si>
    <t>Non-Tractor-2020-T7</t>
  </si>
  <si>
    <t>T7 - Inn. Clean Transit Schedule-2020</t>
  </si>
  <si>
    <t>T6TS-19</t>
  </si>
  <si>
    <t>T6 Ag-33</t>
  </si>
  <si>
    <t>T6 Small-1986</t>
  </si>
  <si>
    <t>OBUS-43</t>
  </si>
  <si>
    <t>OBUS-16</t>
  </si>
  <si>
    <t>T6 Ag-32</t>
  </si>
  <si>
    <t>T6 Small-1987</t>
  </si>
  <si>
    <t>T6 Ag-39</t>
  </si>
  <si>
    <t>T6 Small-1980</t>
  </si>
  <si>
    <t>T6 instate small-8</t>
  </si>
  <si>
    <t>OBUS-17</t>
  </si>
  <si>
    <t>T7 utility-9</t>
  </si>
  <si>
    <t>T6 Ag-30</t>
  </si>
  <si>
    <t>T6 Small-1989</t>
  </si>
  <si>
    <t>All Other Buses-7</t>
  </si>
  <si>
    <t>Non-Tractor-2012-T6</t>
  </si>
  <si>
    <t>OBUS-2012</t>
  </si>
  <si>
    <t>T6TS-20</t>
  </si>
  <si>
    <t>All Other Buses-6</t>
  </si>
  <si>
    <t>Non-Tractor-2013-T6</t>
  </si>
  <si>
    <t>OBUS-2013</t>
  </si>
  <si>
    <t>T6 instate construction heavy-2</t>
  </si>
  <si>
    <t>T6 Ag-37</t>
  </si>
  <si>
    <t>T6 Small-1982</t>
  </si>
  <si>
    <t>T6 instate construction small-7</t>
  </si>
  <si>
    <t>T6 Small-7</t>
  </si>
  <si>
    <t>T6 IS Small-2012</t>
  </si>
  <si>
    <t>OBUS-18</t>
  </si>
  <si>
    <t>T6 instate construction heavy-5</t>
  </si>
  <si>
    <t>T6 instate construction small-6</t>
  </si>
  <si>
    <t>T6 Small-6</t>
  </si>
  <si>
    <t>T6 IS Small-2013</t>
  </si>
  <si>
    <t>T6 CAIRP small-8</t>
  </si>
  <si>
    <t>T6 Small-2011</t>
  </si>
  <si>
    <t>OBUS-42</t>
  </si>
  <si>
    <t>T6 OOS small-8</t>
  </si>
  <si>
    <t>T6TS-21</t>
  </si>
  <si>
    <t>T6 instate construction heavy-1</t>
  </si>
  <si>
    <t>T6 utility-13</t>
  </si>
  <si>
    <t>T6 instate construction heavy-3</t>
  </si>
  <si>
    <t>T6 instate construction heavy-4</t>
  </si>
  <si>
    <t>OBUS-19</t>
  </si>
  <si>
    <t>T6 utility-14</t>
  </si>
  <si>
    <t>T6 Ag-38</t>
  </si>
  <si>
    <t>T6 Small-1981</t>
  </si>
  <si>
    <t>T6 utility-16</t>
  </si>
  <si>
    <t>T6 utility-15</t>
  </si>
  <si>
    <t>OBUS-20</t>
  </si>
  <si>
    <t>T6 Ag-36</t>
  </si>
  <si>
    <t>T6 Small-1983</t>
  </si>
  <si>
    <t>T6 instate small-7</t>
  </si>
  <si>
    <t>T6 Public-11</t>
  </si>
  <si>
    <t>T6 - Inn. Clean Transit Schedule-2008</t>
  </si>
  <si>
    <t>T7 Ag-7</t>
  </si>
  <si>
    <t>T6 utility-12</t>
  </si>
  <si>
    <t>T6 instate small-6</t>
  </si>
  <si>
    <t>All Other Buses-5</t>
  </si>
  <si>
    <t>Non-Tractor-2014-T6</t>
  </si>
  <si>
    <t>OBUS-2014</t>
  </si>
  <si>
    <t>T6 instate construction heavy-0</t>
  </si>
  <si>
    <t>T6TS-22</t>
  </si>
  <si>
    <t>T7 tractor--1</t>
  </si>
  <si>
    <t>OBUS-21</t>
  </si>
  <si>
    <t>T6 Ag-13</t>
  </si>
  <si>
    <t>All Other Buses-4</t>
  </si>
  <si>
    <t>Non-Tractor-2015-T6</t>
  </si>
  <si>
    <t>OBUS-2015</t>
  </si>
  <si>
    <t>T7 Single--1</t>
  </si>
  <si>
    <t>T6 CAIRP small-7</t>
  </si>
  <si>
    <t>T6 Small-2012</t>
  </si>
  <si>
    <t>T6 OOS small-7</t>
  </si>
  <si>
    <t>OBUS-41</t>
  </si>
  <si>
    <t>T6TS-23</t>
  </si>
  <si>
    <t>T6 instate construction small-5</t>
  </si>
  <si>
    <t>T6 Small-5</t>
  </si>
  <si>
    <t>T6 IS Small-2014</t>
  </si>
  <si>
    <t>T6 CAIRP small-6</t>
  </si>
  <si>
    <t>T6 Small-2013</t>
  </si>
  <si>
    <t>T6 OOS small-6</t>
  </si>
  <si>
    <t>All Other Buses-3</t>
  </si>
  <si>
    <t>Non-Tractor-2016-T6</t>
  </si>
  <si>
    <t>OBUS-2016</t>
  </si>
  <si>
    <t>OBUS-22</t>
  </si>
  <si>
    <t>T6 Ag-34</t>
  </si>
  <si>
    <t>T6 Small-1985</t>
  </si>
  <si>
    <t>SBUS-8</t>
  </si>
  <si>
    <t>SBUS-2011</t>
  </si>
  <si>
    <t>T6 Ag-10</t>
  </si>
  <si>
    <t>T6 Ag-44</t>
  </si>
  <si>
    <t>T6 Small-1975</t>
  </si>
  <si>
    <t>T6 instate construction small-4</t>
  </si>
  <si>
    <t>T6 Small-4</t>
  </si>
  <si>
    <t>T6 IS Small-2015</t>
  </si>
  <si>
    <t>T6 Ag-16</t>
  </si>
  <si>
    <t>T6TS-24</t>
  </si>
  <si>
    <t>T6 Ag-42</t>
  </si>
  <si>
    <t>T6 Small-1977</t>
  </si>
  <si>
    <t>T7 single construction--1</t>
  </si>
  <si>
    <t>T6 instate construction small-3</t>
  </si>
  <si>
    <t>T6 Small-3</t>
  </si>
  <si>
    <t>T6 IS Small-2016</t>
  </si>
  <si>
    <t>T6 instate small-5</t>
  </si>
  <si>
    <t>T7 tractor construction--1</t>
  </si>
  <si>
    <t>T6 Ag-43</t>
  </si>
  <si>
    <t>T6 Small-1976</t>
  </si>
  <si>
    <t>All Other Buses-2</t>
  </si>
  <si>
    <t>Non-Tractor-2017-T6</t>
  </si>
  <si>
    <t>OBUS-2017</t>
  </si>
  <si>
    <t>T7 SWCV-8</t>
  </si>
  <si>
    <t>T7IS-30</t>
  </si>
  <si>
    <t>T6 Ag-9</t>
  </si>
  <si>
    <t>T6TS-25</t>
  </si>
  <si>
    <t>T6 Public-10</t>
  </si>
  <si>
    <t>T6 - Inn. Clean Transit Schedule-2009</t>
  </si>
  <si>
    <t>T6 instate construction small-2</t>
  </si>
  <si>
    <t>T6 Small-2</t>
  </si>
  <si>
    <t>T6 IS Small-2017</t>
  </si>
  <si>
    <t>T6 instate small-4</t>
  </si>
  <si>
    <t>T6 Ag-15</t>
  </si>
  <si>
    <t>OBUS-23</t>
  </si>
  <si>
    <t>T6 utility-11</t>
  </si>
  <si>
    <t>T6 instate small-3</t>
  </si>
  <si>
    <t>T6 Ag-14</t>
  </si>
  <si>
    <t>SBUS-7</t>
  </si>
  <si>
    <t>SBUS-2012</t>
  </si>
  <si>
    <t>T7 utility-8</t>
  </si>
  <si>
    <t>T6 instate construction small-1</t>
  </si>
  <si>
    <t>T6 Small-1</t>
  </si>
  <si>
    <t>Non-Tractor-2018-T6</t>
  </si>
  <si>
    <t>T6 IS Small-2018</t>
  </si>
  <si>
    <t>T6 instate small-2</t>
  </si>
  <si>
    <t>T6TS-26</t>
  </si>
  <si>
    <t>OBUS-24</t>
  </si>
  <si>
    <t>T6 Public-9</t>
  </si>
  <si>
    <t>T6 - Inn. Clean Transit Schedule-2010</t>
  </si>
  <si>
    <t>SBUS-6</t>
  </si>
  <si>
    <t>SBUS-2013</t>
  </si>
  <si>
    <t>All Other Buses-0</t>
  </si>
  <si>
    <t>Non-Tractor-2019-T6</t>
  </si>
  <si>
    <t>OBUS-2019</t>
  </si>
  <si>
    <t>T6 Ag-12</t>
  </si>
  <si>
    <t>OBUS-34</t>
  </si>
  <si>
    <t>T7IS-40</t>
  </si>
  <si>
    <t>OBUS-25</t>
  </si>
  <si>
    <t>T6 instate small-1</t>
  </si>
  <si>
    <t>T7 Public-8</t>
  </si>
  <si>
    <t>SBUS-5</t>
  </si>
  <si>
    <t>SBUS-2014</t>
  </si>
  <si>
    <t>T6 CAIRP heavy--1</t>
  </si>
  <si>
    <t>T6 Heavy--1</t>
  </si>
  <si>
    <t>Tractor-2020-T6</t>
  </si>
  <si>
    <t>T6 Heavy-2020</t>
  </si>
  <si>
    <t>T6 OOS heavy--1</t>
  </si>
  <si>
    <t>T6 instate construction small-0</t>
  </si>
  <si>
    <t>T6 Small-0</t>
  </si>
  <si>
    <t>T6 IS Small-2019</t>
  </si>
  <si>
    <t>T6 CAIRP small-5</t>
  </si>
  <si>
    <t>T6 Small-2014</t>
  </si>
  <si>
    <t>T6 instate heavy--1</t>
  </si>
  <si>
    <t>T6TS-27</t>
  </si>
  <si>
    <t>T6 OOS small-5</t>
  </si>
  <si>
    <t>OBUS-26</t>
  </si>
  <si>
    <t>T7 utility-7</t>
  </si>
  <si>
    <t>T6 utility-10</t>
  </si>
  <si>
    <t>T6 Ag-11</t>
  </si>
  <si>
    <t>OBUS-40</t>
  </si>
  <si>
    <t>T7 utility-6</t>
  </si>
  <si>
    <t>T6TS-28</t>
  </si>
  <si>
    <t>SBUS-4</t>
  </si>
  <si>
    <t>SBUS-2015</t>
  </si>
  <si>
    <t>T6 instate small-0</t>
  </si>
  <si>
    <t>SBUS-3</t>
  </si>
  <si>
    <t>SBUS-2016</t>
  </si>
  <si>
    <t>SBUS-2</t>
  </si>
  <si>
    <t>SBUS-2017</t>
  </si>
  <si>
    <t>SBUS-1</t>
  </si>
  <si>
    <t>SBUS-2018</t>
  </si>
  <si>
    <t>T6 CAIRP small-4</t>
  </si>
  <si>
    <t>T6 Small-2015</t>
  </si>
  <si>
    <t>T6 OOS small-4</t>
  </si>
  <si>
    <t>T6 utility-9</t>
  </si>
  <si>
    <t>OBUS-27</t>
  </si>
  <si>
    <t>SBUS-0</t>
  </si>
  <si>
    <t>SBUS-2019</t>
  </si>
  <si>
    <t>T6TS-32</t>
  </si>
  <si>
    <t>T7 utility-5</t>
  </si>
  <si>
    <t>T6 CAIRP small-3</t>
  </si>
  <si>
    <t>T6 Small-2016</t>
  </si>
  <si>
    <t>T6 OOS small-3</t>
  </si>
  <si>
    <t>T6TS-40</t>
  </si>
  <si>
    <t>T6TS-42</t>
  </si>
  <si>
    <t>T6TS-41</t>
  </si>
  <si>
    <t>T7 utility-4</t>
  </si>
  <si>
    <t>T7 utility-3</t>
  </si>
  <si>
    <t>T7 utility-1</t>
  </si>
  <si>
    <t>T6TS-37</t>
  </si>
  <si>
    <t>T7 utility-0</t>
  </si>
  <si>
    <t>T6 CAIRP small-2</t>
  </si>
  <si>
    <t>T6 Small-2017</t>
  </si>
  <si>
    <t>T6 OOS small-2</t>
  </si>
  <si>
    <t>T6TS-35</t>
  </si>
  <si>
    <t>T6TS-39</t>
  </si>
  <si>
    <t>T6TS-38</t>
  </si>
  <si>
    <t>T7 Public-7</t>
  </si>
  <si>
    <t>OBUS-38</t>
  </si>
  <si>
    <t>T7 Public-6</t>
  </si>
  <si>
    <t>T6TS-36</t>
  </si>
  <si>
    <t>OBUS-39</t>
  </si>
  <si>
    <t>T6 Ag-7</t>
  </si>
  <si>
    <t>T6TS-33</t>
  </si>
  <si>
    <t>T6 CAIRP small-1</t>
  </si>
  <si>
    <t>T6 Small-2018</t>
  </si>
  <si>
    <t>OBUS-28</t>
  </si>
  <si>
    <t>T6 OOS small-1</t>
  </si>
  <si>
    <t>T6TS-34</t>
  </si>
  <si>
    <t>OBUS-37</t>
  </si>
  <si>
    <t>T7 Public-5</t>
  </si>
  <si>
    <t>OBUS-36</t>
  </si>
  <si>
    <t>T6 CAIRP small-0</t>
  </si>
  <si>
    <t>T6 Small-2019</t>
  </si>
  <si>
    <t>T6 OOS small-0</t>
  </si>
  <si>
    <t>OBUS-35</t>
  </si>
  <si>
    <t>T7 Public-4</t>
  </si>
  <si>
    <t>T7 Ag-6</t>
  </si>
  <si>
    <t>T7 Public-3</t>
  </si>
  <si>
    <t>T7 Public-2</t>
  </si>
  <si>
    <t>T7 Public-1</t>
  </si>
  <si>
    <t>T7 Public-0</t>
  </si>
  <si>
    <t>T7 SWCV-1</t>
  </si>
  <si>
    <t>T7 SWCV-0</t>
  </si>
  <si>
    <t>T7 SWCV-2</t>
  </si>
  <si>
    <t>T7 SWCV-4</t>
  </si>
  <si>
    <t>T7 SWCV-3</t>
  </si>
  <si>
    <t>T7 SWCV-5</t>
  </si>
  <si>
    <t>T7 SWCV-6</t>
  </si>
  <si>
    <t>T7 SWCV-7</t>
  </si>
  <si>
    <t>T7 utility--1</t>
  </si>
  <si>
    <t>OBUS-44</t>
  </si>
  <si>
    <t>T6 Public-8</t>
  </si>
  <si>
    <t>T6 - Inn. Clean Transit Schedule-2011</t>
  </si>
  <si>
    <t>SBUS--1</t>
  </si>
  <si>
    <t>Non-Tractor-2020-T6</t>
  </si>
  <si>
    <t>SBUS-2020</t>
  </si>
  <si>
    <t>T6TS-29</t>
  </si>
  <si>
    <t>T6 utility-8</t>
  </si>
  <si>
    <t>T6 instate construction heavy--1</t>
  </si>
  <si>
    <t>T6TS-43</t>
  </si>
  <si>
    <t>T6TS-31</t>
  </si>
  <si>
    <t>T6TS-30</t>
  </si>
  <si>
    <t>T6 utility-7</t>
  </si>
  <si>
    <t>T6 - Inn. Clean Transit Schedule-2012</t>
  </si>
  <si>
    <t>T6 utility-6</t>
  </si>
  <si>
    <t>T6 - Inn. Clean Transit Schedule-2013</t>
  </si>
  <si>
    <t>T7 SWCV--1</t>
  </si>
  <si>
    <t>T6 instate small--1</t>
  </si>
  <si>
    <t>T6 Small--1</t>
  </si>
  <si>
    <t>T6 IS Small-2020</t>
  </si>
  <si>
    <t>All Other Buses--1</t>
  </si>
  <si>
    <t>OBUS-2020</t>
  </si>
  <si>
    <t>T6 Public-7</t>
  </si>
  <si>
    <t>T6 Public-6</t>
  </si>
  <si>
    <t>T6 utility-5</t>
  </si>
  <si>
    <t>T6 - Inn. Clean Transit Schedule-2014</t>
  </si>
  <si>
    <t>T6 utility-4</t>
  </si>
  <si>
    <t>T6 - Inn. Clean Transit Schedule-2015</t>
  </si>
  <si>
    <t>T6 utility-3</t>
  </si>
  <si>
    <t>T6 - Inn. Clean Transit Schedule-2016</t>
  </si>
  <si>
    <t>T6 utility-2</t>
  </si>
  <si>
    <t>T6 - Inn. Clean Transit Schedule-2017</t>
  </si>
  <si>
    <t>T6 utility-1</t>
  </si>
  <si>
    <t>T6 - Inn. Clean Transit Schedule-2018</t>
  </si>
  <si>
    <t>T6 utility-0</t>
  </si>
  <si>
    <t>T6 - Inn. Clean Transit Schedule-2019</t>
  </si>
  <si>
    <t>T7 Public--1</t>
  </si>
  <si>
    <t>T7IS-43</t>
  </si>
  <si>
    <t>T6 Public-5</t>
  </si>
  <si>
    <t>T6 Public-3</t>
  </si>
  <si>
    <t>T6 Public-2</t>
  </si>
  <si>
    <t>T6 Public-4</t>
  </si>
  <si>
    <t>T6 Public-1</t>
  </si>
  <si>
    <t>T6 Public-0</t>
  </si>
  <si>
    <t>T6 instate construction small--1</t>
  </si>
  <si>
    <t>T6 Ag-5</t>
  </si>
  <si>
    <t>T6 CAIRP small--1</t>
  </si>
  <si>
    <t>T6 Small-2020</t>
  </si>
  <si>
    <t>T6 OOS small--1</t>
  </si>
  <si>
    <t>T6 Ag-4</t>
  </si>
  <si>
    <t>T6 utility--1</t>
  </si>
  <si>
    <t>T6 - Inn. Clean Transit Schedule-2020</t>
  </si>
  <si>
    <t>T6 Ag-8</t>
  </si>
  <si>
    <t>T6 Ag-6</t>
  </si>
  <si>
    <t>T6 Public--1</t>
  </si>
  <si>
    <t>T6TS-15</t>
  </si>
  <si>
    <t>OBUS-15</t>
  </si>
  <si>
    <t>T6TS-1</t>
  </si>
  <si>
    <t>T6TS-12</t>
  </si>
  <si>
    <t>T6TS-13</t>
  </si>
  <si>
    <t>T6TS-0</t>
  </si>
  <si>
    <t>T6TS-14</t>
  </si>
  <si>
    <t>T6TS-2</t>
  </si>
  <si>
    <t>OBUS-1</t>
  </si>
  <si>
    <t>OBUS-2018</t>
  </si>
  <si>
    <t>OBUS-12</t>
  </si>
  <si>
    <t>OBUS-13</t>
  </si>
  <si>
    <t>OBUS-0</t>
  </si>
  <si>
    <t>OBUS-14</t>
  </si>
  <si>
    <t>T6TS-11</t>
  </si>
  <si>
    <t>OBUS-2</t>
  </si>
  <si>
    <t>T6TS-3</t>
  </si>
  <si>
    <t>OBUS-11</t>
  </si>
  <si>
    <t>T6TS-4</t>
  </si>
  <si>
    <t>T7IS-39</t>
  </si>
  <si>
    <t>OBUS-3</t>
  </si>
  <si>
    <t>T6TS-7</t>
  </si>
  <si>
    <t>T6TS-6</t>
  </si>
  <si>
    <t>T6TS-8</t>
  </si>
  <si>
    <t>T6TS-5</t>
  </si>
  <si>
    <t>T6TS-9</t>
  </si>
  <si>
    <t>T6TS-10</t>
  </si>
  <si>
    <t>OBUS-4</t>
  </si>
  <si>
    <t>OBUS-5</t>
  </si>
  <si>
    <t>OBUS-8</t>
  </si>
  <si>
    <t>OBUS-6</t>
  </si>
  <si>
    <t>OBUS-7</t>
  </si>
  <si>
    <t>OBUS-9</t>
  </si>
  <si>
    <t>OBUS-10</t>
  </si>
  <si>
    <t>PTO-44</t>
  </si>
  <si>
    <t>PTO-43</t>
  </si>
  <si>
    <t>PTO-42</t>
  </si>
  <si>
    <t>PTO-41</t>
  </si>
  <si>
    <t>PTO-40</t>
  </si>
  <si>
    <t>PTO-39</t>
  </si>
  <si>
    <t>PTO-38</t>
  </si>
  <si>
    <t>PTO-37</t>
  </si>
  <si>
    <t>PTO-36</t>
  </si>
  <si>
    <t>PTO-35</t>
  </si>
  <si>
    <t>PTO-34</t>
  </si>
  <si>
    <t>PTO-33</t>
  </si>
  <si>
    <t>PTO-32</t>
  </si>
  <si>
    <t>PTO-31</t>
  </si>
  <si>
    <t>PTO-30</t>
  </si>
  <si>
    <t>PTO-29</t>
  </si>
  <si>
    <t>PTO-28</t>
  </si>
  <si>
    <t>PTO-27</t>
  </si>
  <si>
    <t>PTO-26</t>
  </si>
  <si>
    <t>PTO-25</t>
  </si>
  <si>
    <t>PTO-24</t>
  </si>
  <si>
    <t>PTO-23</t>
  </si>
  <si>
    <t>PTO-22</t>
  </si>
  <si>
    <t>PTO-21</t>
  </si>
  <si>
    <t>PTO-20</t>
  </si>
  <si>
    <t>PTO-19</t>
  </si>
  <si>
    <t>PTO-18</t>
  </si>
  <si>
    <t>PTO-17</t>
  </si>
  <si>
    <t>PTO-16</t>
  </si>
  <si>
    <t>PTO-15</t>
  </si>
  <si>
    <t>PTO-14</t>
  </si>
  <si>
    <t>PTO-13</t>
  </si>
  <si>
    <t>PTO-12</t>
  </si>
  <si>
    <t>PTO-11</t>
  </si>
  <si>
    <t>PTO-10</t>
  </si>
  <si>
    <t>PTO-9</t>
  </si>
  <si>
    <t>PTO-8</t>
  </si>
  <si>
    <t>PTO-7</t>
  </si>
  <si>
    <t>PTO-6</t>
  </si>
  <si>
    <t>PTO-5</t>
  </si>
  <si>
    <t>PTO-4</t>
  </si>
  <si>
    <t>PTO-3</t>
  </si>
  <si>
    <t>PTO-2</t>
  </si>
  <si>
    <t>PTO-1</t>
  </si>
  <si>
    <t>PTO-0</t>
  </si>
  <si>
    <t>PTO--1</t>
  </si>
  <si>
    <t>T7IS-36</t>
  </si>
  <si>
    <t>Drayage</t>
  </si>
  <si>
    <t>Flags</t>
  </si>
  <si>
    <t>California DMV</t>
  </si>
  <si>
    <t>2019 ESTIMATED VEHICLES REGISTERED BY COUNTY</t>
  </si>
  <si>
    <t>https://www.dmv.ca.gov/portal/uploads/2020/06/2019-Estimated-Vehicles-Registered-by-County-1.pdf</t>
  </si>
  <si>
    <t>2019 Fee Paid M/C Registrations</t>
  </si>
  <si>
    <t>Fee Exempt M/C Registrations</t>
  </si>
  <si>
    <t>2019 M/C Grand Total</t>
  </si>
  <si>
    <t>Out-of-State M/C</t>
  </si>
  <si>
    <t>In-State M/C Registrations</t>
  </si>
  <si>
    <t>Everything Else</t>
  </si>
  <si>
    <t>Table 48</t>
  </si>
  <si>
    <t>To manage file size and improve Excel's performance, the META_HDVs worksheet only includes raw CARB data for the 2019 calendar year.</t>
  </si>
  <si>
    <t>See link to script above for full documentation of calculations.</t>
  </si>
  <si>
    <t>Data sources are listed above.</t>
  </si>
  <si>
    <t>This file only contains data for CA-specific data sources for LDVs, MDVs, HDVs, and motorcycles.</t>
  </si>
  <si>
    <t>Downscaled aircraft, rail, and shipping values are hard coded and produced from RMI's script.</t>
  </si>
  <si>
    <t>Variable adapted from RMI script-generated data.</t>
  </si>
  <si>
    <t>See script for full documentation of calculations:</t>
  </si>
  <si>
    <t>Source</t>
  </si>
  <si>
    <t>CARB Fleet Web Database</t>
  </si>
  <si>
    <t>Region type</t>
  </si>
  <si>
    <t>Statewid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Gasoline</t>
  </si>
  <si>
    <t>Diesel</t>
  </si>
  <si>
    <t>Electric</t>
  </si>
  <si>
    <t>Natural Gas</t>
  </si>
  <si>
    <t>Hydrogen</t>
  </si>
  <si>
    <t>ICE</t>
  </si>
  <si>
    <t>FC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Aggregate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tegory</t>
  </si>
  <si>
    <t>EPS cargo type</t>
  </si>
  <si>
    <t>EPS veh fuel cateogry</t>
  </si>
  <si>
    <t>B</t>
  </si>
  <si>
    <t>BS</t>
  </si>
  <si>
    <t>BT</t>
  </si>
  <si>
    <t>MC</t>
  </si>
  <si>
    <t>MH</t>
  </si>
  <si>
    <t>P</t>
  </si>
  <si>
    <t>T1</t>
  </si>
  <si>
    <t>T2</t>
  </si>
  <si>
    <t>T3</t>
  </si>
  <si>
    <t>T4</t>
  </si>
  <si>
    <t>T5</t>
  </si>
  <si>
    <t>start year vehicles by type</t>
  </si>
  <si>
    <t>totals</t>
  </si>
  <si>
    <t>passenger</t>
  </si>
  <si>
    <t>freight</t>
  </si>
  <si>
    <t>fleet label</t>
  </si>
  <si>
    <t>emissions label</t>
  </si>
  <si>
    <t>EMFAC category 1</t>
  </si>
  <si>
    <t>EPS category</t>
  </si>
  <si>
    <t>passenger/freight</t>
  </si>
  <si>
    <t xml:space="preserve"> Passenger Cars</t>
  </si>
  <si>
    <t xml:space="preserve"> Light-duty trucks (GVWR &lt;6000 lbs  ETW ≤3750 lbs)</t>
  </si>
  <si>
    <t xml:space="preserve"> Light-duty trucks (GVWR &lt;6000 lbs  ETW 3751–5750 lbs)</t>
  </si>
  <si>
    <t xml:space="preserve"> Medium-duty vehicles (GVWR 6000–8500 lbs)</t>
  </si>
  <si>
    <t xml:space="preserve"> Light-heavy duty trucks (GVWR 8501–10000 lbs)</t>
  </si>
  <si>
    <t xml:space="preserve"> Light-heavy duty trucks (GVWR 10001–14000 lbs)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 Public Class 8</t>
  </si>
  <si>
    <t xml:space="preserve"> School buses</t>
  </si>
  <si>
    <t>UBUS</t>
  </si>
  <si>
    <t xml:space="preserve"> Urban buses</t>
  </si>
  <si>
    <t xml:space="preserve"> All other buses</t>
  </si>
  <si>
    <t xml:space="preserve"> Motor Homes</t>
  </si>
  <si>
    <t>NA</t>
  </si>
  <si>
    <t>MCY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Gasoline_ICE</t>
  </si>
  <si>
    <t>Unknown_ICE</t>
  </si>
  <si>
    <t>Diesel_ICE</t>
  </si>
  <si>
    <t>Gasoline_BEV</t>
  </si>
  <si>
    <t>Plug-in Hybrid</t>
  </si>
  <si>
    <t>Gasoline_PHEV</t>
  </si>
  <si>
    <t>na</t>
  </si>
  <si>
    <t>Hydrogen_FCEV</t>
  </si>
  <si>
    <t>https://www.nrel.gov/docs/gen/fy08/43061.pd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7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u/>
      <sz val="11"/>
      <color theme="10"/>
      <name val="Calibri"/>
      <family val="2"/>
    </font>
    <font>
      <sz val="11"/>
      <name val="Calibri"/>
      <family val="2"/>
    </font>
    <font>
      <u/>
      <sz val="11"/>
      <color rgb="FF0000FF"/>
      <name val="Calibri"/>
      <family val="2"/>
    </font>
    <font>
      <u/>
      <sz val="11"/>
      <color rgb="FF0000FF"/>
      <name val="Calibri"/>
      <family val="2"/>
    </font>
    <font>
      <u/>
      <sz val="11"/>
      <color theme="1"/>
      <name val="Calibri"/>
      <family val="2"/>
    </font>
    <font>
      <u/>
      <sz val="11"/>
      <color rgb="FF0000FF"/>
      <name val="Calibri"/>
      <family val="2"/>
    </font>
    <font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u/>
      <sz val="12"/>
      <color theme="1"/>
      <name val="Calibri"/>
      <family val="2"/>
    </font>
    <font>
      <b/>
      <sz val="11"/>
      <color theme="1"/>
      <name val="Calibri"/>
      <family val="2"/>
    </font>
    <font>
      <b/>
      <i/>
      <sz val="11"/>
      <color theme="1"/>
      <name val="Calibri"/>
      <family val="2"/>
    </font>
    <font>
      <sz val="11"/>
      <color theme="1"/>
      <name val="Avenir LT Std 45 Book"/>
      <family val="2"/>
    </font>
    <font>
      <b/>
      <sz val="11"/>
      <color theme="1"/>
      <name val="Avenir LT Std 45 Book"/>
      <family val="2"/>
    </font>
    <font>
      <i/>
      <sz val="11"/>
      <color theme="1"/>
      <name val="Avenir LT Std 45 Book"/>
      <family val="2"/>
    </font>
    <font>
      <b/>
      <sz val="12"/>
      <color theme="1"/>
      <name val="Avenir LT Std 45 Book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rgb="FF2D333D"/>
      <name val="Source Sans Pro"/>
      <family val="2"/>
    </font>
  </fonts>
  <fills count="24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FFFF00"/>
        <bgColor rgb="FFFFFF00"/>
      </patternFill>
    </fill>
    <fill>
      <patternFill patternType="solid">
        <fgColor rgb="FFD7D7D7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6DD9F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1"/>
    <xf numFmtId="0" fontId="2" fillId="0" borderId="1"/>
    <xf numFmtId="9" fontId="2" fillId="0" borderId="1" applyFont="0" applyFill="0" applyBorder="0" applyAlignment="0" applyProtection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</cellStyleXfs>
  <cellXfs count="120">
    <xf numFmtId="0" fontId="0" fillId="0" borderId="0" xfId="0" applyBorder="1" applyAlignment="1"/>
    <xf numFmtId="0" fontId="3" fillId="0" borderId="0" xfId="0" applyFont="1" applyBorder="1" applyAlignment="1">
      <alignment horizontal="left"/>
    </xf>
    <xf numFmtId="0" fontId="5" fillId="0" borderId="0" xfId="0" applyFont="1" applyBorder="1" applyAlignment="1">
      <alignment horizontal="left"/>
    </xf>
    <xf numFmtId="0" fontId="5" fillId="2" borderId="1" xfId="0" applyFont="1" applyFill="1" applyAlignment="1">
      <alignment horizontal="left"/>
    </xf>
    <xf numFmtId="0" fontId="6" fillId="0" borderId="0" xfId="0" applyFont="1" applyBorder="1" applyAlignment="1">
      <alignment horizontal="left"/>
    </xf>
    <xf numFmtId="0" fontId="7" fillId="0" borderId="0" xfId="0" applyFont="1" applyBorder="1" applyAlignment="1">
      <alignment horizontal="left"/>
    </xf>
    <xf numFmtId="0" fontId="8" fillId="0" borderId="0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9" fillId="0" borderId="0" xfId="0" applyFont="1" applyBorder="1" applyAlignment="1">
      <alignment horizontal="left"/>
    </xf>
    <xf numFmtId="0" fontId="7" fillId="0" borderId="0" xfId="0" applyFont="1" applyBorder="1" applyAlignment="1">
      <alignment horizontal="left"/>
    </xf>
    <xf numFmtId="0" fontId="11" fillId="0" borderId="0" xfId="0" applyFont="1" applyBorder="1" applyAlignment="1">
      <alignment horizontal="left"/>
    </xf>
    <xf numFmtId="0" fontId="4" fillId="3" borderId="2" xfId="0" applyFont="1" applyFill="1" applyBorder="1" applyAlignment="1">
      <alignment horizontal="left"/>
    </xf>
    <xf numFmtId="0" fontId="4" fillId="0" borderId="0" xfId="0" applyFont="1" applyBorder="1"/>
    <xf numFmtId="0" fontId="0" fillId="0" borderId="0" xfId="0" applyBorder="1"/>
    <xf numFmtId="0" fontId="5" fillId="0" borderId="0" xfId="0" applyFont="1" applyBorder="1" applyAlignment="1">
      <alignment wrapText="1"/>
    </xf>
    <xf numFmtId="0" fontId="5" fillId="0" borderId="0" xfId="0" applyFont="1" applyBorder="1"/>
    <xf numFmtId="3" fontId="4" fillId="0" borderId="0" xfId="0" applyNumberFormat="1" applyFont="1" applyBorder="1"/>
    <xf numFmtId="0" fontId="5" fillId="0" borderId="0" xfId="0" applyFont="1" applyBorder="1" applyAlignment="1">
      <alignment horizontal="right"/>
    </xf>
    <xf numFmtId="1" fontId="4" fillId="0" borderId="0" xfId="0" applyNumberFormat="1" applyFont="1" applyBorder="1"/>
    <xf numFmtId="164" fontId="4" fillId="0" borderId="0" xfId="0" applyNumberFormat="1" applyFont="1" applyBorder="1"/>
    <xf numFmtId="3" fontId="0" fillId="0" borderId="0" xfId="0" applyNumberFormat="1" applyBorder="1"/>
    <xf numFmtId="1" fontId="12" fillId="0" borderId="0" xfId="0" applyNumberFormat="1" applyFont="1" applyBorder="1"/>
    <xf numFmtId="0" fontId="13" fillId="4" borderId="3" xfId="1" applyFont="1" applyFill="1" applyBorder="1" applyAlignment="1">
      <alignment horizontal="center"/>
    </xf>
    <xf numFmtId="0" fontId="2" fillId="0" borderId="1" xfId="1"/>
    <xf numFmtId="0" fontId="2" fillId="0" borderId="3" xfId="1" applyBorder="1" applyAlignment="1">
      <alignment horizontal="center"/>
    </xf>
    <xf numFmtId="3" fontId="2" fillId="0" borderId="3" xfId="1" applyNumberFormat="1" applyBorder="1" applyAlignment="1">
      <alignment horizontal="center"/>
    </xf>
    <xf numFmtId="0" fontId="2" fillId="0" borderId="1" xfId="1" applyAlignment="1">
      <alignment horizontal="center"/>
    </xf>
    <xf numFmtId="0" fontId="4" fillId="0" borderId="1" xfId="0" applyFont="1" applyBorder="1" applyAlignment="1">
      <alignment horizontal="left"/>
    </xf>
    <xf numFmtId="0" fontId="0" fillId="0" borderId="1" xfId="0" applyBorder="1" applyAlignment="1"/>
    <xf numFmtId="0" fontId="18" fillId="0" borderId="1" xfId="1" applyFont="1"/>
    <xf numFmtId="0" fontId="18" fillId="5" borderId="1" xfId="1" applyFont="1" applyFill="1"/>
    <xf numFmtId="0" fontId="18" fillId="7" borderId="1" xfId="1" applyFont="1" applyFill="1"/>
    <xf numFmtId="0" fontId="18" fillId="0" borderId="1" xfId="1" applyFont="1" applyAlignment="1">
      <alignment horizontal="center" vertical="center" wrapText="1"/>
    </xf>
    <xf numFmtId="0" fontId="18" fillId="5" borderId="1" xfId="1" applyFont="1" applyFill="1" applyAlignment="1">
      <alignment horizontal="center" vertical="center" wrapText="1"/>
    </xf>
    <xf numFmtId="0" fontId="18" fillId="7" borderId="1" xfId="1" applyFont="1" applyFill="1" applyAlignment="1">
      <alignment horizontal="center" vertical="center" wrapText="1"/>
    </xf>
    <xf numFmtId="0" fontId="0" fillId="0" borderId="1" xfId="0" applyFill="1" applyBorder="1" applyAlignment="1">
      <alignment vertical="top" wrapText="1"/>
    </xf>
    <xf numFmtId="0" fontId="14" fillId="0" borderId="0" xfId="0" applyFont="1" applyBorder="1" applyAlignment="1">
      <alignment horizontal="left"/>
    </xf>
    <xf numFmtId="0" fontId="18" fillId="0" borderId="1" xfId="0" applyFont="1"/>
    <xf numFmtId="0" fontId="18" fillId="5" borderId="1" xfId="0" applyFont="1" applyFill="1"/>
    <xf numFmtId="0" fontId="18" fillId="6" borderId="1" xfId="0" applyFont="1" applyFill="1"/>
    <xf numFmtId="0" fontId="18" fillId="7" borderId="1" xfId="0" applyFont="1" applyFill="1"/>
    <xf numFmtId="0" fontId="18" fillId="8" borderId="1" xfId="0" applyFont="1" applyFill="1"/>
    <xf numFmtId="0" fontId="19" fillId="6" borderId="1" xfId="0" applyFont="1" applyFill="1"/>
    <xf numFmtId="0" fontId="18" fillId="9" borderId="1" xfId="0" applyFont="1" applyFill="1"/>
    <xf numFmtId="0" fontId="18" fillId="10" borderId="1" xfId="0" applyFont="1" applyFill="1"/>
    <xf numFmtId="0" fontId="18" fillId="11" borderId="1" xfId="0" applyFont="1" applyFill="1"/>
    <xf numFmtId="0" fontId="20" fillId="8" borderId="1" xfId="0" applyFont="1" applyFill="1"/>
    <xf numFmtId="0" fontId="21" fillId="8" borderId="7" xfId="0" applyFont="1" applyFill="1" applyBorder="1"/>
    <xf numFmtId="3" fontId="21" fillId="8" borderId="8" xfId="0" applyNumberFormat="1" applyFont="1" applyFill="1" applyBorder="1"/>
    <xf numFmtId="3" fontId="21" fillId="8" borderId="1" xfId="0" applyNumberFormat="1" applyFont="1" applyFill="1"/>
    <xf numFmtId="3" fontId="18" fillId="8" borderId="1" xfId="0" applyNumberFormat="1" applyFont="1" applyFill="1"/>
    <xf numFmtId="0" fontId="19" fillId="0" borderId="1" xfId="0" applyFont="1" applyAlignment="1">
      <alignment wrapText="1"/>
    </xf>
    <xf numFmtId="0" fontId="19" fillId="8" borderId="1" xfId="0" applyFont="1" applyFill="1" applyAlignment="1">
      <alignment wrapText="1"/>
    </xf>
    <xf numFmtId="0" fontId="19" fillId="5" borderId="1" xfId="0" applyFont="1" applyFill="1" applyAlignment="1">
      <alignment wrapText="1"/>
    </xf>
    <xf numFmtId="0" fontId="19" fillId="6" borderId="1" xfId="0" applyFont="1" applyFill="1" applyAlignment="1">
      <alignment wrapText="1"/>
    </xf>
    <xf numFmtId="0" fontId="19" fillId="7" borderId="1" xfId="0" applyFont="1" applyFill="1" applyAlignment="1">
      <alignment wrapText="1"/>
    </xf>
    <xf numFmtId="0" fontId="19" fillId="9" borderId="1" xfId="0" applyFont="1" applyFill="1" applyAlignment="1">
      <alignment wrapText="1"/>
    </xf>
    <xf numFmtId="0" fontId="19" fillId="10" borderId="1" xfId="0" applyFont="1" applyFill="1" applyAlignment="1">
      <alignment wrapText="1"/>
    </xf>
    <xf numFmtId="0" fontId="19" fillId="11" borderId="1" xfId="0" applyFont="1" applyFill="1" applyAlignment="1">
      <alignment wrapText="1"/>
    </xf>
    <xf numFmtId="3" fontId="18" fillId="0" borderId="1" xfId="0" applyNumberFormat="1" applyFont="1"/>
    <xf numFmtId="9" fontId="18" fillId="0" borderId="0" xfId="4" applyFont="1"/>
    <xf numFmtId="2" fontId="18" fillId="0" borderId="1" xfId="0" applyNumberFormat="1" applyFont="1"/>
    <xf numFmtId="9" fontId="18" fillId="5" borderId="0" xfId="4" applyFont="1" applyFill="1"/>
    <xf numFmtId="2" fontId="18" fillId="5" borderId="0" xfId="4" applyNumberFormat="1" applyFont="1" applyFill="1"/>
    <xf numFmtId="0" fontId="18" fillId="6" borderId="0" xfId="4" applyNumberFormat="1" applyFont="1" applyFill="1"/>
    <xf numFmtId="1" fontId="18" fillId="7" borderId="1" xfId="0" applyNumberFormat="1" applyFont="1" applyFill="1"/>
    <xf numFmtId="0" fontId="0" fillId="0" borderId="1" xfId="0" applyBorder="1" applyAlignment="1">
      <alignment horizontal="center"/>
    </xf>
    <xf numFmtId="0" fontId="23" fillId="12" borderId="1" xfId="0" applyFont="1" applyFill="1" applyBorder="1" applyAlignment="1">
      <alignment horizontal="center"/>
    </xf>
    <xf numFmtId="0" fontId="16" fillId="2" borderId="1" xfId="0" applyFont="1" applyFill="1" applyAlignment="1">
      <alignment horizontal="left"/>
    </xf>
    <xf numFmtId="0" fontId="23" fillId="0" borderId="9" xfId="0" applyFont="1" applyBorder="1" applyAlignment="1"/>
    <xf numFmtId="164" fontId="0" fillId="0" borderId="10" xfId="3" applyNumberFormat="1" applyFont="1" applyBorder="1" applyAlignment="1"/>
    <xf numFmtId="0" fontId="23" fillId="0" borderId="11" xfId="0" applyFont="1" applyBorder="1" applyAlignment="1"/>
    <xf numFmtId="164" fontId="0" fillId="0" borderId="12" xfId="3" applyNumberFormat="1" applyFont="1" applyBorder="1" applyAlignment="1"/>
    <xf numFmtId="0" fontId="23" fillId="0" borderId="13" xfId="0" applyFont="1" applyBorder="1" applyAlignment="1"/>
    <xf numFmtId="164" fontId="0" fillId="0" borderId="14" xfId="3" applyNumberFormat="1" applyFont="1" applyBorder="1" applyAlignment="1"/>
    <xf numFmtId="0" fontId="23" fillId="13" borderId="1" xfId="0" applyFont="1" applyFill="1" applyBorder="1" applyAlignment="1"/>
    <xf numFmtId="164" fontId="0" fillId="13" borderId="0" xfId="0" applyNumberFormat="1" applyFill="1" applyBorder="1" applyAlignment="1"/>
    <xf numFmtId="0" fontId="23" fillId="12" borderId="1" xfId="0" applyFont="1" applyFill="1" applyBorder="1" applyAlignment="1">
      <alignment horizontal="center" wrapText="1"/>
    </xf>
    <xf numFmtId="0" fontId="5" fillId="0" borderId="0" xfId="0" applyFont="1" applyFill="1" applyBorder="1" applyAlignment="1">
      <alignment horizontal="left"/>
    </xf>
    <xf numFmtId="0" fontId="4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left"/>
    </xf>
    <xf numFmtId="0" fontId="16" fillId="0" borderId="0" xfId="0" applyFont="1" applyFill="1" applyBorder="1" applyAlignment="1">
      <alignment horizontal="right"/>
    </xf>
    <xf numFmtId="1" fontId="4" fillId="0" borderId="0" xfId="0" applyNumberFormat="1" applyFont="1" applyFill="1" applyBorder="1"/>
    <xf numFmtId="0" fontId="1" fillId="0" borderId="1" xfId="5"/>
    <xf numFmtId="164" fontId="0" fillId="0" borderId="1" xfId="6" applyNumberFormat="1" applyFont="1"/>
    <xf numFmtId="0" fontId="13" fillId="14" borderId="1" xfId="5" applyFont="1" applyFill="1"/>
    <xf numFmtId="0" fontId="13" fillId="15" borderId="1" xfId="5" applyFont="1" applyFill="1"/>
    <xf numFmtId="0" fontId="13" fillId="16" borderId="1" xfId="5" applyFont="1" applyFill="1"/>
    <xf numFmtId="0" fontId="1" fillId="17" borderId="1" xfId="5" applyFill="1"/>
    <xf numFmtId="0" fontId="24" fillId="18" borderId="1" xfId="5" applyFont="1" applyFill="1"/>
    <xf numFmtId="0" fontId="25" fillId="18" borderId="1" xfId="5" applyFont="1" applyFill="1"/>
    <xf numFmtId="0" fontId="5" fillId="0" borderId="1" xfId="5" applyFont="1"/>
    <xf numFmtId="0" fontId="5" fillId="0" borderId="1" xfId="5" applyFont="1" applyAlignment="1">
      <alignment horizontal="right" wrapText="1"/>
    </xf>
    <xf numFmtId="164" fontId="1" fillId="0" borderId="1" xfId="5" applyNumberFormat="1"/>
    <xf numFmtId="164" fontId="13" fillId="0" borderId="1" xfId="6" applyNumberFormat="1" applyFont="1"/>
    <xf numFmtId="164" fontId="13" fillId="0" borderId="1" xfId="5" applyNumberFormat="1" applyFont="1"/>
    <xf numFmtId="0" fontId="13" fillId="19" borderId="1" xfId="5" applyFont="1" applyFill="1"/>
    <xf numFmtId="0" fontId="26" fillId="0" borderId="1" xfId="5" applyFont="1" applyAlignment="1">
      <alignment horizontal="left" vertical="center"/>
    </xf>
    <xf numFmtId="0" fontId="1" fillId="20" borderId="1" xfId="5" applyFill="1"/>
    <xf numFmtId="0" fontId="1" fillId="21" borderId="1" xfId="5" applyFill="1"/>
    <xf numFmtId="0" fontId="1" fillId="14" borderId="1" xfId="5" applyFill="1"/>
    <xf numFmtId="0" fontId="1" fillId="22" borderId="1" xfId="5" applyFill="1"/>
    <xf numFmtId="0" fontId="4" fillId="17" borderId="1" xfId="5" applyFont="1" applyFill="1"/>
    <xf numFmtId="0" fontId="13" fillId="0" borderId="1" xfId="5" applyFont="1"/>
    <xf numFmtId="0" fontId="5" fillId="0" borderId="1" xfId="5" applyFont="1" applyAlignment="1">
      <alignment horizontal="right"/>
    </xf>
    <xf numFmtId="164" fontId="0" fillId="5" borderId="1" xfId="6" applyNumberFormat="1" applyFont="1" applyFill="1"/>
    <xf numFmtId="0" fontId="0" fillId="0" borderId="4" xfId="0" applyFill="1" applyBorder="1" applyAlignment="1">
      <alignment vertical="top" wrapText="1"/>
    </xf>
    <xf numFmtId="0" fontId="0" fillId="0" borderId="5" xfId="0" applyFill="1" applyBorder="1" applyAlignment="1">
      <alignment vertical="top" wrapText="1"/>
    </xf>
    <xf numFmtId="0" fontId="0" fillId="0" borderId="6" xfId="0" applyFill="1" applyBorder="1" applyAlignment="1">
      <alignment vertical="top" wrapText="1"/>
    </xf>
    <xf numFmtId="0" fontId="19" fillId="10" borderId="1" xfId="0" applyFont="1" applyFill="1" applyAlignment="1">
      <alignment horizontal="center" vertical="center"/>
    </xf>
    <xf numFmtId="0" fontId="19" fillId="11" borderId="1" xfId="0" applyFont="1" applyFill="1" applyAlignment="1">
      <alignment horizontal="center" vertical="center"/>
    </xf>
    <xf numFmtId="0" fontId="19" fillId="5" borderId="1" xfId="0" applyFont="1" applyFill="1" applyAlignment="1">
      <alignment horizontal="center" wrapText="1"/>
    </xf>
    <xf numFmtId="0" fontId="19" fillId="6" borderId="1" xfId="0" applyFont="1" applyFill="1" applyAlignment="1">
      <alignment horizontal="center" wrapText="1"/>
    </xf>
    <xf numFmtId="0" fontId="19" fillId="7" borderId="1" xfId="0" applyFont="1" applyFill="1" applyAlignment="1">
      <alignment horizontal="center" vertical="center" wrapText="1"/>
    </xf>
    <xf numFmtId="0" fontId="19" fillId="8" borderId="1" xfId="0" applyFont="1" applyFill="1" applyAlignment="1">
      <alignment horizontal="center" vertical="center" wrapText="1"/>
    </xf>
    <xf numFmtId="0" fontId="23" fillId="12" borderId="1" xfId="0" applyFont="1" applyFill="1" applyBorder="1" applyAlignment="1">
      <alignment horizontal="center"/>
    </xf>
    <xf numFmtId="0" fontId="19" fillId="7" borderId="1" xfId="0" applyFont="1" applyFill="1" applyAlignment="1">
      <alignment horizontal="center" vertical="center"/>
    </xf>
    <xf numFmtId="0" fontId="19" fillId="6" borderId="1" xfId="0" applyFont="1" applyFill="1" applyAlignment="1">
      <alignment horizontal="center" vertical="center"/>
    </xf>
    <xf numFmtId="0" fontId="19" fillId="9" borderId="1" xfId="0" applyFont="1" applyFill="1" applyAlignment="1">
      <alignment horizontal="center" vertical="center"/>
    </xf>
    <xf numFmtId="1" fontId="4" fillId="23" borderId="0" xfId="0" applyNumberFormat="1" applyFont="1" applyFill="1" applyBorder="1"/>
  </cellXfs>
  <cellStyles count="7">
    <cellStyle name="Comma" xfId="3" builtinId="3"/>
    <cellStyle name="Comma 2" xfId="6" xr:uid="{EE5492AC-3EA9-4944-B170-AC539FB9510A}"/>
    <cellStyle name="Normal" xfId="0" builtinId="0"/>
    <cellStyle name="Normal 2" xfId="1" xr:uid="{B4630A4A-4B74-453E-B06B-8766AE3CC638}"/>
    <cellStyle name="Normal 3" xfId="5" xr:uid="{4D7C9238-25E3-46A4-AB35-F91A4C4CD881}"/>
    <cellStyle name="Percent" xfId="4" builtinId="5"/>
    <cellStyle name="Percent 2" xfId="2" xr:uid="{F03ABD75-5BD7-414B-83EB-90906CE623F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60" b="0" i="0" u="none" strike="noStrike" kern="1200" spc="0" baseline="0">
                <a:solidFill>
                  <a:sysClr val="windowText" lastClr="000000"/>
                </a:solidFill>
                <a:latin typeface="Avenir LT Std 55 Roman" panose="020B0503020203020204" pitchFamily="34" charset="0"/>
                <a:ea typeface="+mn-ea"/>
                <a:cs typeface="+mn-cs"/>
              </a:defRPr>
            </a:pPr>
            <a:r>
              <a:rPr lang="en-US"/>
              <a:t>Statewide Light Duty Vehicle Population by Technology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60" b="0" i="0" u="none" strike="noStrike" kern="1200" spc="0" baseline="0">
              <a:solidFill>
                <a:sysClr val="windowText" lastClr="000000"/>
              </a:solidFill>
              <a:latin typeface="Avenir LT Std 55 Roman" panose="020B0503020203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5">
              <a:lumMod val="75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rgbClr val="00B0F0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rgbClr val="3FC1B2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5"/>
        <c:spPr>
          <a:solidFill>
            <a:schemeClr val="accent5">
              <a:lumMod val="75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solidFill>
            <a:srgbClr val="3FC1B2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rgbClr val="00B0F0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0.1545039840858588"/>
          <c:y val="8.2537555146032282E-2"/>
          <c:w val="0.74134267849595448"/>
          <c:h val="0.73550281392130945"/>
        </c:manualLayout>
      </c:layout>
      <c:areaChart>
        <c:grouping val="stacked"/>
        <c:varyColors val="0"/>
        <c:ser>
          <c:idx val="0"/>
          <c:order val="0"/>
          <c:tx>
            <c:v>GAS</c:v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strLit>
              <c:ptCount val="34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  <c:pt idx="9">
                <c:v>2026</c:v>
              </c:pt>
              <c:pt idx="10">
                <c:v>2027</c:v>
              </c:pt>
              <c:pt idx="11">
                <c:v>2028</c:v>
              </c:pt>
              <c:pt idx="12">
                <c:v>2029</c:v>
              </c:pt>
              <c:pt idx="13">
                <c:v>2030</c:v>
              </c:pt>
              <c:pt idx="14">
                <c:v>2031</c:v>
              </c:pt>
              <c:pt idx="15">
                <c:v>2032</c:v>
              </c:pt>
              <c:pt idx="16">
                <c:v>2033</c:v>
              </c:pt>
              <c:pt idx="17">
                <c:v>2034</c:v>
              </c:pt>
              <c:pt idx="18">
                <c:v>2035</c:v>
              </c:pt>
              <c:pt idx="19">
                <c:v>2036</c:v>
              </c:pt>
              <c:pt idx="20">
                <c:v>2037</c:v>
              </c:pt>
              <c:pt idx="21">
                <c:v>2038</c:v>
              </c:pt>
              <c:pt idx="22">
                <c:v>2039</c:v>
              </c:pt>
              <c:pt idx="23">
                <c:v>2040</c:v>
              </c:pt>
              <c:pt idx="24">
                <c:v>2041</c:v>
              </c:pt>
              <c:pt idx="25">
                <c:v>2042</c:v>
              </c:pt>
              <c:pt idx="26">
                <c:v>2043</c:v>
              </c:pt>
              <c:pt idx="27">
                <c:v>2044</c:v>
              </c:pt>
              <c:pt idx="28">
                <c:v>2045</c:v>
              </c:pt>
              <c:pt idx="29">
                <c:v>2046</c:v>
              </c:pt>
              <c:pt idx="30">
                <c:v>2047</c:v>
              </c:pt>
              <c:pt idx="31">
                <c:v>2048</c:v>
              </c:pt>
              <c:pt idx="32">
                <c:v>2049</c:v>
              </c:pt>
              <c:pt idx="33">
                <c:v>2050</c:v>
              </c:pt>
            </c:strLit>
          </c:cat>
          <c:val>
            <c:numLit>
              <c:formatCode>General</c:formatCode>
              <c:ptCount val="34"/>
              <c:pt idx="0">
                <c:v>22576881.5527688</c:v>
              </c:pt>
              <c:pt idx="1">
                <c:v>22773506.271820821</c:v>
              </c:pt>
              <c:pt idx="2">
                <c:v>23039236.340681221</c:v>
              </c:pt>
              <c:pt idx="3">
                <c:v>23229293.336954191</c:v>
              </c:pt>
              <c:pt idx="4">
                <c:v>23284366.066503476</c:v>
              </c:pt>
              <c:pt idx="5">
                <c:v>23370795.511557154</c:v>
              </c:pt>
              <c:pt idx="6">
                <c:v>23427884.021453697</c:v>
              </c:pt>
              <c:pt idx="7">
                <c:v>23167473.45744326</c:v>
              </c:pt>
              <c:pt idx="8">
                <c:v>22726828.367037486</c:v>
              </c:pt>
              <c:pt idx="9">
                <c:v>22351619.417394567</c:v>
              </c:pt>
              <c:pt idx="10">
                <c:v>21897534.638192825</c:v>
              </c:pt>
              <c:pt idx="11">
                <c:v>21359651.991747029</c:v>
              </c:pt>
              <c:pt idx="12">
                <c:v>20710489.265907299</c:v>
              </c:pt>
              <c:pt idx="13">
                <c:v>19962375.687309586</c:v>
              </c:pt>
              <c:pt idx="14">
                <c:v>19068854.072190382</c:v>
              </c:pt>
              <c:pt idx="15">
                <c:v>18081125.100076742</c:v>
              </c:pt>
              <c:pt idx="16">
                <c:v>17004047.786232792</c:v>
              </c:pt>
              <c:pt idx="17">
                <c:v>15837169.720318574</c:v>
              </c:pt>
              <c:pt idx="18">
                <c:v>14586225.707029289</c:v>
              </c:pt>
              <c:pt idx="19">
                <c:v>13363986.995659934</c:v>
              </c:pt>
              <c:pt idx="20">
                <c:v>12192463.224669723</c:v>
              </c:pt>
              <c:pt idx="21">
                <c:v>11072728.886668237</c:v>
              </c:pt>
              <c:pt idx="22">
                <c:v>10007232.341423767</c:v>
              </c:pt>
              <c:pt idx="23">
                <c:v>9000499.457748184</c:v>
              </c:pt>
              <c:pt idx="24">
                <c:v>8061642.6592097338</c:v>
              </c:pt>
              <c:pt idx="25">
                <c:v>7183033.1067107162</c:v>
              </c:pt>
              <c:pt idx="26">
                <c:v>6370962.9773654481</c:v>
              </c:pt>
              <c:pt idx="27">
                <c:v>5623705.2682241593</c:v>
              </c:pt>
              <c:pt idx="28">
                <c:v>4939778.8283758424</c:v>
              </c:pt>
              <c:pt idx="29">
                <c:v>4321428.8576730918</c:v>
              </c:pt>
              <c:pt idx="30">
                <c:v>3767458.1631111479</c:v>
              </c:pt>
              <c:pt idx="31">
                <c:v>3274604.1214912161</c:v>
              </c:pt>
              <c:pt idx="32">
                <c:v>2839989.1162147122</c:v>
              </c:pt>
              <c:pt idx="33">
                <c:v>2459827.3546762932</c:v>
              </c:pt>
            </c:numLit>
          </c:val>
          <c:extLst>
            <c:ext xmlns:c16="http://schemas.microsoft.com/office/drawing/2014/chart" uri="{C3380CC4-5D6E-409C-BE32-E72D297353CC}">
              <c16:uniqueId val="{00000000-A896-4C62-A414-B88965B422C5}"/>
            </c:ext>
          </c:extLst>
        </c:ser>
        <c:ser>
          <c:idx val="1"/>
          <c:order val="1"/>
          <c:tx>
            <c:v>DSL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Lit>
              <c:ptCount val="34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  <c:pt idx="9">
                <c:v>2026</c:v>
              </c:pt>
              <c:pt idx="10">
                <c:v>2027</c:v>
              </c:pt>
              <c:pt idx="11">
                <c:v>2028</c:v>
              </c:pt>
              <c:pt idx="12">
                <c:v>2029</c:v>
              </c:pt>
              <c:pt idx="13">
                <c:v>2030</c:v>
              </c:pt>
              <c:pt idx="14">
                <c:v>2031</c:v>
              </c:pt>
              <c:pt idx="15">
                <c:v>2032</c:v>
              </c:pt>
              <c:pt idx="16">
                <c:v>2033</c:v>
              </c:pt>
              <c:pt idx="17">
                <c:v>2034</c:v>
              </c:pt>
              <c:pt idx="18">
                <c:v>2035</c:v>
              </c:pt>
              <c:pt idx="19">
                <c:v>2036</c:v>
              </c:pt>
              <c:pt idx="20">
                <c:v>2037</c:v>
              </c:pt>
              <c:pt idx="21">
                <c:v>2038</c:v>
              </c:pt>
              <c:pt idx="22">
                <c:v>2039</c:v>
              </c:pt>
              <c:pt idx="23">
                <c:v>2040</c:v>
              </c:pt>
              <c:pt idx="24">
                <c:v>2041</c:v>
              </c:pt>
              <c:pt idx="25">
                <c:v>2042</c:v>
              </c:pt>
              <c:pt idx="26">
                <c:v>2043</c:v>
              </c:pt>
              <c:pt idx="27">
                <c:v>2044</c:v>
              </c:pt>
              <c:pt idx="28">
                <c:v>2045</c:v>
              </c:pt>
              <c:pt idx="29">
                <c:v>2046</c:v>
              </c:pt>
              <c:pt idx="30">
                <c:v>2047</c:v>
              </c:pt>
              <c:pt idx="31">
                <c:v>2048</c:v>
              </c:pt>
              <c:pt idx="32">
                <c:v>2049</c:v>
              </c:pt>
              <c:pt idx="33">
                <c:v>2050</c:v>
              </c:pt>
            </c:strLit>
          </c:cat>
          <c:val>
            <c:numLit>
              <c:formatCode>General</c:formatCode>
              <c:ptCount val="34"/>
              <c:pt idx="0">
                <c:v>172124.09763552796</c:v>
              </c:pt>
              <c:pt idx="1">
                <c:v>188462.08756509202</c:v>
              </c:pt>
              <c:pt idx="2">
                <c:v>205194.2247851775</c:v>
              </c:pt>
              <c:pt idx="3">
                <c:v>221041.59534071083</c:v>
              </c:pt>
              <c:pt idx="4">
                <c:v>234347.76881658912</c:v>
              </c:pt>
              <c:pt idx="5">
                <c:v>247137.89968993276</c:v>
              </c:pt>
              <c:pt idx="6">
                <c:v>258486.76500517916</c:v>
              </c:pt>
              <c:pt idx="7">
                <c:v>264926.83608672104</c:v>
              </c:pt>
              <c:pt idx="8">
                <c:v>267755.25430791051</c:v>
              </c:pt>
              <c:pt idx="9">
                <c:v>269683.14515901339</c:v>
              </c:pt>
              <c:pt idx="10">
                <c:v>268779.11321704549</c:v>
              </c:pt>
              <c:pt idx="11">
                <c:v>266086.87683168339</c:v>
              </c:pt>
              <c:pt idx="12">
                <c:v>261409.58620386486</c:v>
              </c:pt>
              <c:pt idx="13">
                <c:v>254841.3981767731</c:v>
              </c:pt>
              <c:pt idx="14">
                <c:v>246470.75129363741</c:v>
              </c:pt>
              <c:pt idx="15">
                <c:v>235863.5288852721</c:v>
              </c:pt>
              <c:pt idx="16">
                <c:v>223807.70324946131</c:v>
              </c:pt>
              <c:pt idx="17">
                <c:v>210017.92775864157</c:v>
              </c:pt>
              <c:pt idx="18">
                <c:v>194549.05958495598</c:v>
              </c:pt>
              <c:pt idx="19">
                <c:v>179119.46876326529</c:v>
              </c:pt>
              <c:pt idx="20">
                <c:v>164061.86764105124</c:v>
              </c:pt>
              <c:pt idx="21">
                <c:v>149502.7481033325</c:v>
              </c:pt>
              <c:pt idx="22">
                <c:v>135518.73990369288</c:v>
              </c:pt>
              <c:pt idx="23">
                <c:v>122161.79413221173</c:v>
              </c:pt>
              <c:pt idx="24">
                <c:v>109572.83280612</c:v>
              </c:pt>
              <c:pt idx="25">
                <c:v>97811.117022246894</c:v>
              </c:pt>
              <c:pt idx="26">
                <c:v>86904.307072386728</c:v>
              </c:pt>
              <c:pt idx="27">
                <c:v>76868.884993529689</c:v>
              </c:pt>
              <c:pt idx="28">
                <c:v>67752.120896909953</c:v>
              </c:pt>
              <c:pt idx="29">
                <c:v>59518.401997310808</c:v>
              </c:pt>
              <c:pt idx="30">
                <c:v>52138.486835001248</c:v>
              </c:pt>
              <c:pt idx="31">
                <c:v>45575.160325068027</c:v>
              </c:pt>
              <c:pt idx="32">
                <c:v>39863.423963733345</c:v>
              </c:pt>
              <c:pt idx="33">
                <c:v>34866.407673437374</c:v>
              </c:pt>
            </c:numLit>
          </c:val>
          <c:extLst>
            <c:ext xmlns:c16="http://schemas.microsoft.com/office/drawing/2014/chart" uri="{C3380CC4-5D6E-409C-BE32-E72D297353CC}">
              <c16:uniqueId val="{00000001-A896-4C62-A414-B88965B422C5}"/>
            </c:ext>
          </c:extLst>
        </c:ser>
        <c:ser>
          <c:idx val="2"/>
          <c:order val="2"/>
          <c:tx>
            <c:v>PHEV</c:v>
          </c:tx>
          <c:spPr>
            <a:solidFill>
              <a:srgbClr val="3FC1B2"/>
            </a:solidFill>
            <a:ln>
              <a:noFill/>
            </a:ln>
            <a:effectLst/>
          </c:spPr>
          <c:cat>
            <c:strLit>
              <c:ptCount val="34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  <c:pt idx="9">
                <c:v>2026</c:v>
              </c:pt>
              <c:pt idx="10">
                <c:v>2027</c:v>
              </c:pt>
              <c:pt idx="11">
                <c:v>2028</c:v>
              </c:pt>
              <c:pt idx="12">
                <c:v>2029</c:v>
              </c:pt>
              <c:pt idx="13">
                <c:v>2030</c:v>
              </c:pt>
              <c:pt idx="14">
                <c:v>2031</c:v>
              </c:pt>
              <c:pt idx="15">
                <c:v>2032</c:v>
              </c:pt>
              <c:pt idx="16">
                <c:v>2033</c:v>
              </c:pt>
              <c:pt idx="17">
                <c:v>2034</c:v>
              </c:pt>
              <c:pt idx="18">
                <c:v>2035</c:v>
              </c:pt>
              <c:pt idx="19">
                <c:v>2036</c:v>
              </c:pt>
              <c:pt idx="20">
                <c:v>2037</c:v>
              </c:pt>
              <c:pt idx="21">
                <c:v>2038</c:v>
              </c:pt>
              <c:pt idx="22">
                <c:v>2039</c:v>
              </c:pt>
              <c:pt idx="23">
                <c:v>2040</c:v>
              </c:pt>
              <c:pt idx="24">
                <c:v>2041</c:v>
              </c:pt>
              <c:pt idx="25">
                <c:v>2042</c:v>
              </c:pt>
              <c:pt idx="26">
                <c:v>2043</c:v>
              </c:pt>
              <c:pt idx="27">
                <c:v>2044</c:v>
              </c:pt>
              <c:pt idx="28">
                <c:v>2045</c:v>
              </c:pt>
              <c:pt idx="29">
                <c:v>2046</c:v>
              </c:pt>
              <c:pt idx="30">
                <c:v>2047</c:v>
              </c:pt>
              <c:pt idx="31">
                <c:v>2048</c:v>
              </c:pt>
              <c:pt idx="32">
                <c:v>2049</c:v>
              </c:pt>
              <c:pt idx="33">
                <c:v>2050</c:v>
              </c:pt>
            </c:strLit>
          </c:cat>
          <c:val>
            <c:numLit>
              <c:formatCode>General</c:formatCode>
              <c:ptCount val="34"/>
              <c:pt idx="0">
                <c:v>106835.93023377948</c:v>
              </c:pt>
              <c:pt idx="1">
                <c:v>155009.88651257849</c:v>
              </c:pt>
              <c:pt idx="2">
                <c:v>203586.85453978542</c:v>
              </c:pt>
              <c:pt idx="3">
                <c:v>250524.48472946289</c:v>
              </c:pt>
              <c:pt idx="4">
                <c:v>329121.1848809963</c:v>
              </c:pt>
              <c:pt idx="5">
                <c:v>443358.87490396074</c:v>
              </c:pt>
              <c:pt idx="6">
                <c:v>590992.7153999717</c:v>
              </c:pt>
              <c:pt idx="7">
                <c:v>761835.54272864177</c:v>
              </c:pt>
              <c:pt idx="8">
                <c:v>953418.71258640825</c:v>
              </c:pt>
              <c:pt idx="9">
                <c:v>1173433.9853694388</c:v>
              </c:pt>
              <c:pt idx="10">
                <c:v>1414565.5459484193</c:v>
              </c:pt>
              <c:pt idx="11">
                <c:v>1675078.7199451316</c:v>
              </c:pt>
              <c:pt idx="12">
                <c:v>1950693.7940181445</c:v>
              </c:pt>
              <c:pt idx="13">
                <c:v>2239547.0733934953</c:v>
              </c:pt>
              <c:pt idx="14">
                <c:v>2531154.9945978173</c:v>
              </c:pt>
              <c:pt idx="15">
                <c:v>2826987.3820687695</c:v>
              </c:pt>
              <c:pt idx="16">
                <c:v>3123910.1226568744</c:v>
              </c:pt>
              <c:pt idx="17">
                <c:v>3418749.7052779198</c:v>
              </c:pt>
              <c:pt idx="18">
                <c:v>3708142.7545296997</c:v>
              </c:pt>
              <c:pt idx="19">
                <c:v>3968731.3714862629</c:v>
              </c:pt>
              <c:pt idx="20">
                <c:v>4196413.1741633983</c:v>
              </c:pt>
              <c:pt idx="21">
                <c:v>4390704.7658816399</c:v>
              </c:pt>
              <c:pt idx="22">
                <c:v>4551103.1427267063</c:v>
              </c:pt>
              <c:pt idx="23">
                <c:v>4677479.3259658404</c:v>
              </c:pt>
              <c:pt idx="24">
                <c:v>4769833.1768234549</c:v>
              </c:pt>
              <c:pt idx="25">
                <c:v>4828392.8813110581</c:v>
              </c:pt>
              <c:pt idx="26">
                <c:v>4853683.4166008476</c:v>
              </c:pt>
              <c:pt idx="27">
                <c:v>4846691.4436289025</c:v>
              </c:pt>
              <c:pt idx="28">
                <c:v>4808238.1898197373</c:v>
              </c:pt>
              <c:pt idx="29">
                <c:v>4759137.1293047536</c:v>
              </c:pt>
              <c:pt idx="30">
                <c:v>4703026.5172280855</c:v>
              </c:pt>
              <c:pt idx="31">
                <c:v>4641791.9715285869</c:v>
              </c:pt>
              <c:pt idx="32">
                <c:v>4577059.4744588286</c:v>
              </c:pt>
              <c:pt idx="33">
                <c:v>4510503.3083575964</c:v>
              </c:pt>
            </c:numLit>
          </c:val>
          <c:extLst>
            <c:ext xmlns:c16="http://schemas.microsoft.com/office/drawing/2014/chart" uri="{C3380CC4-5D6E-409C-BE32-E72D297353CC}">
              <c16:uniqueId val="{00000002-A896-4C62-A414-B88965B422C5}"/>
            </c:ext>
          </c:extLst>
        </c:ser>
        <c:ser>
          <c:idx val="3"/>
          <c:order val="3"/>
          <c:tx>
            <c:v>BEV</c:v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Lit>
              <c:ptCount val="34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  <c:pt idx="9">
                <c:v>2026</c:v>
              </c:pt>
              <c:pt idx="10">
                <c:v>2027</c:v>
              </c:pt>
              <c:pt idx="11">
                <c:v>2028</c:v>
              </c:pt>
              <c:pt idx="12">
                <c:v>2029</c:v>
              </c:pt>
              <c:pt idx="13">
                <c:v>2030</c:v>
              </c:pt>
              <c:pt idx="14">
                <c:v>2031</c:v>
              </c:pt>
              <c:pt idx="15">
                <c:v>2032</c:v>
              </c:pt>
              <c:pt idx="16">
                <c:v>2033</c:v>
              </c:pt>
              <c:pt idx="17">
                <c:v>2034</c:v>
              </c:pt>
              <c:pt idx="18">
                <c:v>2035</c:v>
              </c:pt>
              <c:pt idx="19">
                <c:v>2036</c:v>
              </c:pt>
              <c:pt idx="20">
                <c:v>2037</c:v>
              </c:pt>
              <c:pt idx="21">
                <c:v>2038</c:v>
              </c:pt>
              <c:pt idx="22">
                <c:v>2039</c:v>
              </c:pt>
              <c:pt idx="23">
                <c:v>2040</c:v>
              </c:pt>
              <c:pt idx="24">
                <c:v>2041</c:v>
              </c:pt>
              <c:pt idx="25">
                <c:v>2042</c:v>
              </c:pt>
              <c:pt idx="26">
                <c:v>2043</c:v>
              </c:pt>
              <c:pt idx="27">
                <c:v>2044</c:v>
              </c:pt>
              <c:pt idx="28">
                <c:v>2045</c:v>
              </c:pt>
              <c:pt idx="29">
                <c:v>2046</c:v>
              </c:pt>
              <c:pt idx="30">
                <c:v>2047</c:v>
              </c:pt>
              <c:pt idx="31">
                <c:v>2048</c:v>
              </c:pt>
              <c:pt idx="32">
                <c:v>2049</c:v>
              </c:pt>
              <c:pt idx="33">
                <c:v>2050</c:v>
              </c:pt>
            </c:strLit>
          </c:cat>
          <c:val>
            <c:numLit>
              <c:formatCode>General</c:formatCode>
              <c:ptCount val="34"/>
              <c:pt idx="0">
                <c:v>134620.42158786074</c:v>
              </c:pt>
              <c:pt idx="1">
                <c:v>199242.20837569016</c:v>
              </c:pt>
              <c:pt idx="2">
                <c:v>286006.20675240038</c:v>
              </c:pt>
              <c:pt idx="3">
                <c:v>393402.86648909195</c:v>
              </c:pt>
              <c:pt idx="4">
                <c:v>564733.95931102568</c:v>
              </c:pt>
              <c:pt idx="5">
                <c:v>809489.55466391775</c:v>
              </c:pt>
              <c:pt idx="6">
                <c:v>1128984.3330420193</c:v>
              </c:pt>
              <c:pt idx="7">
                <c:v>1508573.1737478953</c:v>
              </c:pt>
              <c:pt idx="8">
                <c:v>1947603.8255883269</c:v>
              </c:pt>
              <c:pt idx="9">
                <c:v>2466827.797489054</c:v>
              </c:pt>
              <c:pt idx="10">
                <c:v>3057034.7940676184</c:v>
              </c:pt>
              <c:pt idx="11">
                <c:v>3720270.7609744715</c:v>
              </c:pt>
              <c:pt idx="12">
                <c:v>4453230.8440907896</c:v>
              </c:pt>
              <c:pt idx="13">
                <c:v>5257270.2861563927</c:v>
              </c:pt>
              <c:pt idx="14">
                <c:v>6114608.2110302961</c:v>
              </c:pt>
              <c:pt idx="15">
                <c:v>7033346.4427917385</c:v>
              </c:pt>
              <c:pt idx="16">
                <c:v>8011686.9586175382</c:v>
              </c:pt>
              <c:pt idx="17">
                <c:v>9047061.0585913993</c:v>
              </c:pt>
              <c:pt idx="18">
                <c:v>10136519.487820342</c:v>
              </c:pt>
              <c:pt idx="19">
                <c:v>11204315.339683834</c:v>
              </c:pt>
              <c:pt idx="20">
                <c:v>12236395.455876697</c:v>
              </c:pt>
              <c:pt idx="21">
                <c:v>13229848.398180937</c:v>
              </c:pt>
              <c:pt idx="22">
                <c:v>14181532.334107066</c:v>
              </c:pt>
              <c:pt idx="23">
                <c:v>15088951.623891592</c:v>
              </c:pt>
              <c:pt idx="24">
                <c:v>15949918.552537212</c:v>
              </c:pt>
              <c:pt idx="25">
                <c:v>16762687.246942446</c:v>
              </c:pt>
              <c:pt idx="26">
                <c:v>17526103.446855366</c:v>
              </c:pt>
              <c:pt idx="27">
                <c:v>18240181.730347589</c:v>
              </c:pt>
              <c:pt idx="28">
                <c:v>18904083.796887532</c:v>
              </c:pt>
              <c:pt idx="29">
                <c:v>19522547.374642562</c:v>
              </c:pt>
              <c:pt idx="30">
                <c:v>20096072.405978505</c:v>
              </c:pt>
              <c:pt idx="31">
                <c:v>20627275.65529076</c:v>
              </c:pt>
              <c:pt idx="32">
                <c:v>21118694.247086719</c:v>
              </c:pt>
              <c:pt idx="33">
                <c:v>21572599.845745835</c:v>
              </c:pt>
            </c:numLit>
          </c:val>
          <c:extLst>
            <c:ext xmlns:c16="http://schemas.microsoft.com/office/drawing/2014/chart" uri="{C3380CC4-5D6E-409C-BE32-E72D297353CC}">
              <c16:uniqueId val="{00000003-A896-4C62-A414-B88965B422C5}"/>
            </c:ext>
          </c:extLst>
        </c:ser>
        <c:ser>
          <c:idx val="4"/>
          <c:order val="4"/>
          <c:tx>
            <c:v>FCEV</c:v>
          </c:tx>
          <c:spPr>
            <a:solidFill>
              <a:srgbClr val="00B0F0"/>
            </a:solidFill>
            <a:ln>
              <a:noFill/>
            </a:ln>
            <a:effectLst/>
          </c:spPr>
          <c:cat>
            <c:strLit>
              <c:ptCount val="34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  <c:pt idx="9">
                <c:v>2026</c:v>
              </c:pt>
              <c:pt idx="10">
                <c:v>2027</c:v>
              </c:pt>
              <c:pt idx="11">
                <c:v>2028</c:v>
              </c:pt>
              <c:pt idx="12">
                <c:v>2029</c:v>
              </c:pt>
              <c:pt idx="13">
                <c:v>2030</c:v>
              </c:pt>
              <c:pt idx="14">
                <c:v>2031</c:v>
              </c:pt>
              <c:pt idx="15">
                <c:v>2032</c:v>
              </c:pt>
              <c:pt idx="16">
                <c:v>2033</c:v>
              </c:pt>
              <c:pt idx="17">
                <c:v>2034</c:v>
              </c:pt>
              <c:pt idx="18">
                <c:v>2035</c:v>
              </c:pt>
              <c:pt idx="19">
                <c:v>2036</c:v>
              </c:pt>
              <c:pt idx="20">
                <c:v>2037</c:v>
              </c:pt>
              <c:pt idx="21">
                <c:v>2038</c:v>
              </c:pt>
              <c:pt idx="22">
                <c:v>2039</c:v>
              </c:pt>
              <c:pt idx="23">
                <c:v>2040</c:v>
              </c:pt>
              <c:pt idx="24">
                <c:v>2041</c:v>
              </c:pt>
              <c:pt idx="25">
                <c:v>2042</c:v>
              </c:pt>
              <c:pt idx="26">
                <c:v>2043</c:v>
              </c:pt>
              <c:pt idx="27">
                <c:v>2044</c:v>
              </c:pt>
              <c:pt idx="28">
                <c:v>2045</c:v>
              </c:pt>
              <c:pt idx="29">
                <c:v>2046</c:v>
              </c:pt>
              <c:pt idx="30">
                <c:v>2047</c:v>
              </c:pt>
              <c:pt idx="31">
                <c:v>2048</c:v>
              </c:pt>
              <c:pt idx="32">
                <c:v>2049</c:v>
              </c:pt>
              <c:pt idx="33">
                <c:v>2050</c:v>
              </c:pt>
            </c:strLit>
          </c:cat>
          <c:val>
            <c:numLit>
              <c:formatCode>General</c:formatCode>
              <c:ptCount val="34"/>
              <c:pt idx="0">
                <c:v>1748.2344101363224</c:v>
              </c:pt>
              <c:pt idx="1">
                <c:v>3095.1512069257988</c:v>
              </c:pt>
              <c:pt idx="2">
                <c:v>5137.0483528791765</c:v>
              </c:pt>
              <c:pt idx="3">
                <c:v>8008.6961382441723</c:v>
              </c:pt>
              <c:pt idx="4">
                <c:v>13940.942791350537</c:v>
              </c:pt>
              <c:pt idx="5">
                <c:v>24351.641488920191</c:v>
              </c:pt>
              <c:pt idx="6">
                <c:v>40574.57350470571</c:v>
              </c:pt>
              <c:pt idx="7">
                <c:v>63317.390577685139</c:v>
              </c:pt>
              <c:pt idx="8">
                <c:v>93725.589089435511</c:v>
              </c:pt>
              <c:pt idx="9">
                <c:v>134093.83002207207</c:v>
              </c:pt>
              <c:pt idx="10">
                <c:v>185483.02947702387</c:v>
              </c:pt>
              <c:pt idx="11">
                <c:v>249570.71057562847</c:v>
              </c:pt>
              <c:pt idx="12">
                <c:v>327768.48016012076</c:v>
              </c:pt>
              <c:pt idx="13">
                <c:v>421802.86979701434</c:v>
              </c:pt>
              <c:pt idx="14">
                <c:v>534737.42302607559</c:v>
              </c:pt>
              <c:pt idx="15">
                <c:v>669735.22667963698</c:v>
              </c:pt>
              <c:pt idx="16">
                <c:v>829048.02892076713</c:v>
              </c:pt>
              <c:pt idx="17">
                <c:v>1014869.1718027153</c:v>
              </c:pt>
              <c:pt idx="18">
                <c:v>1229449.6772303199</c:v>
              </c:pt>
              <c:pt idx="19">
                <c:v>1461133.8711330472</c:v>
              </c:pt>
              <c:pt idx="20">
                <c:v>1708030.8654226414</c:v>
              </c:pt>
              <c:pt idx="21">
                <c:v>1969945.9452773987</c:v>
              </c:pt>
              <c:pt idx="22">
                <c:v>2246589.0118656578</c:v>
              </c:pt>
              <c:pt idx="23">
                <c:v>2537672.6588636194</c:v>
              </c:pt>
              <c:pt idx="24">
                <c:v>2842832.122098783</c:v>
              </c:pt>
              <c:pt idx="25">
                <c:v>3161697.5515963198</c:v>
              </c:pt>
              <c:pt idx="26">
                <c:v>3493885.1873904453</c:v>
              </c:pt>
              <c:pt idx="27">
                <c:v>3839150.1528064753</c:v>
              </c:pt>
              <c:pt idx="28">
                <c:v>4196985.3838952202</c:v>
              </c:pt>
              <c:pt idx="29">
                <c:v>4544979.3558281371</c:v>
              </c:pt>
              <c:pt idx="30">
                <c:v>4879223.9813454887</c:v>
              </c:pt>
              <c:pt idx="31">
                <c:v>5199037.950957438</c:v>
              </c:pt>
              <c:pt idx="32">
                <c:v>5504003.5902848365</c:v>
              </c:pt>
              <c:pt idx="33">
                <c:v>5793462.3136826474</c:v>
              </c:pt>
            </c:numLit>
          </c:val>
          <c:extLst>
            <c:ext xmlns:c16="http://schemas.microsoft.com/office/drawing/2014/chart" uri="{C3380CC4-5D6E-409C-BE32-E72D297353CC}">
              <c16:uniqueId val="{00000004-A896-4C62-A414-B88965B42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34778847"/>
        <c:axId val="1234781343"/>
      </c:areaChart>
      <c:catAx>
        <c:axId val="123477884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venir LT Std 55 Roman" panose="020B0503020203020204" pitchFamily="34" charset="0"/>
                    <a:ea typeface="+mn-ea"/>
                    <a:cs typeface="+mn-cs"/>
                  </a:defRPr>
                </a:pPr>
                <a:r>
                  <a:rPr lang="en-US"/>
                  <a:t>Calendar 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LT Std 55 Roman" panose="020B0503020203020204" pitchFamily="34" charset="0"/>
                <a:ea typeface="+mn-ea"/>
                <a:cs typeface="+mn-cs"/>
              </a:defRPr>
            </a:pPr>
            <a:endParaRPr lang="en-US"/>
          </a:p>
        </c:txPr>
        <c:crossAx val="1234781343"/>
        <c:crosses val="autoZero"/>
        <c:auto val="1"/>
        <c:lblAlgn val="ctr"/>
        <c:lblOffset val="100"/>
        <c:noMultiLvlLbl val="0"/>
      </c:catAx>
      <c:valAx>
        <c:axId val="12347813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venir LT Std 55 Roman" panose="020B0503020203020204" pitchFamily="34" charset="0"/>
                    <a:ea typeface="+mn-ea"/>
                    <a:cs typeface="+mn-cs"/>
                  </a:defRPr>
                </a:pPr>
                <a:r>
                  <a:rPr lang="en-US"/>
                  <a:t>Light Duty Vehicle Population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venir LT Std 55 Roman" panose="020B0503020203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LT Std 55 Roman" panose="020B0503020203020204" pitchFamily="34" charset="0"/>
                <a:ea typeface="+mn-ea"/>
                <a:cs typeface="+mn-cs"/>
              </a:defRPr>
            </a:pPr>
            <a:endParaRPr lang="en-US"/>
          </a:p>
        </c:txPr>
        <c:crossAx val="12347788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venir LT Std 55 Roman" panose="020B0503020203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LT Std 55 Roman" panose="020B0503020203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extLst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6956</xdr:colOff>
      <xdr:row>42</xdr:row>
      <xdr:rowOff>4082</xdr:rowOff>
    </xdr:from>
    <xdr:to>
      <xdr:col>7</xdr:col>
      <xdr:colOff>6123</xdr:colOff>
      <xdr:row>63</xdr:row>
      <xdr:rowOff>33336</xdr:rowOff>
    </xdr:to>
    <xdr:graphicFrame macro="">
      <xdr:nvGraphicFramePr>
        <xdr:cNvPr id="2" name="Chart 1" descr="This chart present the light duty vehicle population by technology under both MSS and BAU scenarios. Under MSS scenario, dark blue represent the Gasoline vehicles, green represent Plug-in Hybrid Electric Vehicles, yellow represent Battery Electric Vehicles, and Blue represent Fuel Cell Electric Vehicles." title="Light Duty Vehicle Population by Technology">
          <a:extLst>
            <a:ext uri="{FF2B5EF4-FFF2-40B4-BE49-F238E27FC236}">
              <a16:creationId xmlns:a16="http://schemas.microsoft.com/office/drawing/2014/main" id="{85F6F202-E239-4BEA-952C-ED0F3BA480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0</xdr:col>
      <xdr:colOff>654844</xdr:colOff>
      <xdr:row>59</xdr:row>
      <xdr:rowOff>768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7CB2E2-1CFC-4D90-9E77-24479AD00D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560469" cy="996615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aar.org/wp-content/uploads/2019/05/AAR-State-Rankings-2017.pdf" TargetMode="External"/><Relationship Id="rId2" Type="http://schemas.openxmlformats.org/officeDocument/2006/relationships/hyperlink" Target="https://usace.contentdm.oclc.org/digital/collection/p16021coll2/id/4718" TargetMode="External"/><Relationship Id="rId1" Type="http://schemas.openxmlformats.org/officeDocument/2006/relationships/hyperlink" Target="https://www.uscgboating.org/library/recreational-boating-servey/USCG-2012-NRBS-Report.pdf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github.com/RMI-Web/state-policy-simulator/blob/master/derive_metrics/trans/SYVbT.py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22"/>
  <sheetViews>
    <sheetView workbookViewId="0">
      <selection activeCell="H29" sqref="H29"/>
    </sheetView>
  </sheetViews>
  <sheetFormatPr defaultColWidth="12.625" defaultRowHeight="15" customHeight="1"/>
  <cols>
    <col min="1" max="1" width="18.25" style="13" customWidth="1"/>
    <col min="2" max="2" width="64" style="13" customWidth="1"/>
    <col min="3" max="3" width="7.75" style="13" customWidth="1"/>
    <col min="4" max="4" width="34.5" style="13" customWidth="1"/>
    <col min="5" max="6" width="7.75" style="13" customWidth="1"/>
    <col min="7" max="26" width="12.75" style="13" customWidth="1"/>
  </cols>
  <sheetData>
    <row r="1" spans="1:26" ht="13.5" customHeight="1">
      <c r="A1" s="1" t="s">
        <v>0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</row>
    <row r="2" spans="1:26" ht="13.5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</row>
    <row r="3" spans="1:26" s="28" customFormat="1" ht="13.5" customHeight="1">
      <c r="A3" s="2" t="s">
        <v>1</v>
      </c>
      <c r="B3" s="3" t="s">
        <v>40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s="28" customFormat="1" ht="13.5" customHeight="1">
      <c r="A4" s="27"/>
      <c r="B4" s="7" t="s">
        <v>64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s="28" customFormat="1" ht="13.5" customHeight="1">
      <c r="A5" s="27"/>
      <c r="B5" s="7">
        <v>2020</v>
      </c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s="28" customFormat="1" ht="13.5" customHeight="1">
      <c r="A6" s="27"/>
      <c r="B6" s="7" t="s">
        <v>65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s="28" customFormat="1" ht="13.5" customHeight="1">
      <c r="A7" s="27"/>
      <c r="B7" s="7" t="s">
        <v>66</v>
      </c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s="28" customFormat="1" ht="13.5" customHeight="1">
      <c r="A8" s="27"/>
      <c r="B8" s="7" t="s">
        <v>67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s="28" customFormat="1" ht="13.5" customHeight="1">
      <c r="A9" s="27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s="28" customFormat="1" ht="13.5" customHeight="1">
      <c r="A10" s="27"/>
      <c r="B10" s="3" t="s">
        <v>41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s="28" customFormat="1" ht="13.5" customHeight="1">
      <c r="A11" s="27"/>
      <c r="B11" s="7" t="s">
        <v>64</v>
      </c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s="28" customFormat="1" ht="13.5" customHeight="1">
      <c r="A12" s="27"/>
      <c r="B12" s="7">
        <v>2020</v>
      </c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s="28" customFormat="1" ht="13.5" customHeight="1">
      <c r="A13" s="27"/>
      <c r="B13" s="7" t="s">
        <v>65</v>
      </c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s="28" customFormat="1" ht="13.5" customHeight="1">
      <c r="A14" s="27"/>
      <c r="B14" s="7" t="s">
        <v>66</v>
      </c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s="28" customFormat="1" ht="13.5" customHeight="1">
      <c r="A15" s="27"/>
      <c r="B15" s="7" t="s">
        <v>197</v>
      </c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s="28" customFormat="1" ht="13.5" customHeight="1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s="28" customFormat="1" ht="13.5" customHeight="1">
      <c r="A17" s="27"/>
      <c r="B17" s="3" t="s">
        <v>198</v>
      </c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s="28" customFormat="1" ht="13.5" customHeight="1">
      <c r="A18" s="27"/>
      <c r="B18" s="7" t="s">
        <v>64</v>
      </c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s="28" customFormat="1" ht="13.5" customHeight="1">
      <c r="A19" s="27"/>
      <c r="B19" s="7">
        <v>2020</v>
      </c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</row>
    <row r="20" spans="1:26" s="28" customFormat="1" ht="13.5" customHeight="1">
      <c r="A20" s="27"/>
      <c r="B20" s="7" t="s">
        <v>65</v>
      </c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</row>
    <row r="21" spans="1:26" s="28" customFormat="1" ht="13.5" customHeight="1">
      <c r="A21" s="27"/>
      <c r="B21" s="7" t="s">
        <v>66</v>
      </c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</row>
    <row r="22" spans="1:26" s="28" customFormat="1" ht="13.5" customHeight="1">
      <c r="A22" s="27"/>
      <c r="B22" s="7" t="s">
        <v>199</v>
      </c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</row>
    <row r="23" spans="1:26" s="28" customFormat="1" ht="13.5" customHeight="1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</row>
    <row r="24" spans="1:26" s="28" customFormat="1" ht="13.5" customHeight="1">
      <c r="A24" s="27"/>
      <c r="B24" s="68" t="s">
        <v>46</v>
      </c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</row>
    <row r="25" spans="1:26" s="28" customFormat="1" ht="13.5" customHeight="1">
      <c r="A25" s="27"/>
      <c r="B25" s="36" t="s">
        <v>2274</v>
      </c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</row>
    <row r="26" spans="1:26" s="28" customFormat="1" ht="13.5" customHeight="1">
      <c r="A26" s="27"/>
      <c r="B26" s="7">
        <v>2020</v>
      </c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26" s="28" customFormat="1" ht="13.5" customHeight="1">
      <c r="A27" s="27"/>
      <c r="B27" s="36" t="s">
        <v>2275</v>
      </c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</row>
    <row r="28" spans="1:26" s="28" customFormat="1" ht="13.5" customHeight="1">
      <c r="A28" s="27"/>
      <c r="B28" s="7" t="s">
        <v>2276</v>
      </c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</row>
    <row r="29" spans="1:26" s="28" customFormat="1" ht="13.5" customHeight="1">
      <c r="A29" s="27"/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</row>
    <row r="30" spans="1:26" ht="13.5" customHeight="1">
      <c r="B30" s="68" t="s">
        <v>44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</row>
    <row r="31" spans="1:26" ht="13.5" customHeight="1">
      <c r="A31" s="7"/>
      <c r="B31" s="7" t="s">
        <v>2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</row>
    <row r="32" spans="1:26" ht="13.5" customHeight="1">
      <c r="A32" s="7"/>
      <c r="B32" s="7">
        <v>2019</v>
      </c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</row>
    <row r="33" spans="1:26" ht="13.5" customHeight="1">
      <c r="A33" s="7"/>
      <c r="B33" s="7" t="s">
        <v>3</v>
      </c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</row>
    <row r="34" spans="1:26" ht="13.5" customHeight="1">
      <c r="A34" s="7"/>
      <c r="B34" s="7" t="s">
        <v>4</v>
      </c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</row>
    <row r="35" spans="1:26" ht="13.5" customHeight="1">
      <c r="A35" s="7"/>
      <c r="B35" s="7" t="s">
        <v>5</v>
      </c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</row>
    <row r="36" spans="1:26" ht="13.5" customHeight="1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</row>
    <row r="37" spans="1:26" ht="13.5" customHeight="1">
      <c r="A37" s="7"/>
      <c r="B37" s="3" t="s">
        <v>6</v>
      </c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</row>
    <row r="38" spans="1:26" ht="13.5" customHeight="1">
      <c r="A38" s="7"/>
      <c r="B38" s="7" t="s">
        <v>7</v>
      </c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</row>
    <row r="39" spans="1:26" ht="13.5" customHeight="1">
      <c r="A39" s="7"/>
      <c r="B39" s="7">
        <v>2013</v>
      </c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</row>
    <row r="40" spans="1:26" ht="13.5" customHeight="1">
      <c r="A40" s="7"/>
      <c r="B40" s="7" t="s">
        <v>8</v>
      </c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</row>
    <row r="41" spans="1:26" ht="13.5" customHeight="1">
      <c r="A41" s="7"/>
      <c r="B41" s="4" t="s">
        <v>9</v>
      </c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</row>
    <row r="42" spans="1:26" ht="13.5" customHeight="1">
      <c r="A42" s="7"/>
      <c r="B42" s="7" t="s">
        <v>10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</row>
    <row r="43" spans="1:26" ht="13.5" customHeight="1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</row>
    <row r="44" spans="1:26" ht="13.5" customHeight="1">
      <c r="A44" s="7"/>
      <c r="B44" s="3" t="s">
        <v>11</v>
      </c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</row>
    <row r="45" spans="1:26" ht="13.5" customHeight="1">
      <c r="A45" s="7"/>
      <c r="B45" s="7" t="s">
        <v>12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</row>
    <row r="46" spans="1:26" ht="13.5" customHeight="1">
      <c r="A46" s="7"/>
      <c r="B46" s="7">
        <v>2014</v>
      </c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</row>
    <row r="47" spans="1:26" ht="13.5" customHeight="1">
      <c r="A47" s="7"/>
      <c r="B47" s="7" t="s">
        <v>13</v>
      </c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</row>
    <row r="48" spans="1:26" ht="13.5" customHeight="1">
      <c r="A48" s="7"/>
      <c r="B48" s="7" t="s">
        <v>14</v>
      </c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</row>
    <row r="49" spans="1:26" ht="13.5" customHeight="1">
      <c r="A49" s="7"/>
      <c r="B49" s="7" t="s">
        <v>15</v>
      </c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</row>
    <row r="50" spans="1:26" ht="13.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</row>
    <row r="51" spans="1:26" ht="13.5" customHeight="1">
      <c r="A51" s="7"/>
      <c r="B51" s="3" t="s">
        <v>16</v>
      </c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</row>
    <row r="52" spans="1:26" ht="13.5" customHeight="1">
      <c r="A52" s="7"/>
      <c r="B52" s="7" t="s">
        <v>17</v>
      </c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</row>
    <row r="53" spans="1:26" ht="13.5" customHeight="1">
      <c r="A53" s="7"/>
      <c r="B53" s="7">
        <v>2019</v>
      </c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</row>
    <row r="54" spans="1:26" ht="13.5" customHeight="1">
      <c r="A54" s="7"/>
      <c r="B54" s="7" t="s">
        <v>18</v>
      </c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</row>
    <row r="55" spans="1:26" ht="13.5" customHeight="1">
      <c r="A55" s="7"/>
      <c r="B55" s="7" t="s">
        <v>19</v>
      </c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</row>
    <row r="56" spans="1:26" ht="13.5" customHeight="1">
      <c r="A56" s="7"/>
      <c r="B56" s="36" t="s">
        <v>2283</v>
      </c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</row>
    <row r="57" spans="1:26" ht="13.5" customHeight="1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</row>
    <row r="58" spans="1:26" ht="13.5" customHeight="1">
      <c r="A58" s="7"/>
      <c r="B58" s="3" t="s">
        <v>20</v>
      </c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</row>
    <row r="59" spans="1:26" ht="13.5" customHeight="1">
      <c r="A59" s="9"/>
      <c r="B59" s="5" t="s">
        <v>21</v>
      </c>
      <c r="C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</row>
    <row r="60" spans="1:26" ht="13.5" customHeight="1">
      <c r="A60" s="7"/>
      <c r="B60" s="5">
        <v>2018</v>
      </c>
      <c r="C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</row>
    <row r="61" spans="1:26" ht="13.5" customHeight="1">
      <c r="A61" s="7"/>
      <c r="B61" s="5" t="s">
        <v>22</v>
      </c>
      <c r="C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</row>
    <row r="62" spans="1:26" ht="13.5" customHeight="1">
      <c r="A62" s="7"/>
      <c r="B62" s="5" t="s">
        <v>23</v>
      </c>
      <c r="C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</row>
    <row r="63" spans="1:26" ht="13.5" customHeight="1">
      <c r="A63" s="7"/>
      <c r="B63" s="6" t="s">
        <v>24</v>
      </c>
      <c r="C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</row>
    <row r="64" spans="1:26" ht="13.5" customHeight="1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</row>
    <row r="65" spans="1:26" ht="13.5" customHeight="1">
      <c r="A65" s="7"/>
      <c r="B65" s="3" t="s">
        <v>25</v>
      </c>
      <c r="C65" s="7"/>
      <c r="D65" s="78"/>
      <c r="E65" s="79"/>
      <c r="F65" s="79"/>
      <c r="G65" s="79"/>
      <c r="H65" s="79"/>
      <c r="I65" s="79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</row>
    <row r="66" spans="1:26" ht="13.5" customHeight="1">
      <c r="A66" s="7"/>
      <c r="B66" s="7" t="s">
        <v>26</v>
      </c>
      <c r="C66" s="7"/>
      <c r="D66" s="79"/>
      <c r="E66" s="79"/>
      <c r="F66" s="79"/>
      <c r="G66" s="79"/>
      <c r="H66" s="79"/>
      <c r="I66" s="79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</row>
    <row r="67" spans="1:26" ht="13.5" customHeight="1">
      <c r="A67" s="7"/>
      <c r="B67" s="7">
        <v>2017</v>
      </c>
      <c r="C67" s="7"/>
      <c r="D67" s="79"/>
      <c r="E67" s="79"/>
      <c r="F67" s="79"/>
      <c r="G67" s="79"/>
      <c r="H67" s="79"/>
      <c r="I67" s="79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</row>
    <row r="68" spans="1:26" ht="13.5" customHeight="1">
      <c r="A68" s="7"/>
      <c r="B68" s="7" t="s">
        <v>27</v>
      </c>
      <c r="C68" s="7"/>
      <c r="D68" s="79"/>
      <c r="E68" s="79"/>
      <c r="F68" s="79"/>
      <c r="G68" s="79"/>
      <c r="H68" s="79"/>
      <c r="I68" s="79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</row>
    <row r="69" spans="1:26" ht="13.5" customHeight="1">
      <c r="A69" s="9"/>
      <c r="B69" s="8" t="s">
        <v>28</v>
      </c>
      <c r="C69" s="7"/>
      <c r="D69" s="80"/>
      <c r="E69" s="79"/>
      <c r="F69" s="79"/>
      <c r="G69" s="79"/>
      <c r="H69" s="79"/>
      <c r="I69" s="79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</row>
    <row r="70" spans="1:26" ht="13.5" customHeight="1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</row>
    <row r="71" spans="1:26" ht="13.5" customHeight="1">
      <c r="A71" s="9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</row>
    <row r="72" spans="1:26" ht="13.5" customHeight="1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</row>
    <row r="73" spans="1:26" ht="13.5" customHeight="1">
      <c r="A73" s="2" t="s">
        <v>29</v>
      </c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</row>
    <row r="74" spans="1:26" ht="13.5" customHeight="1">
      <c r="A74" s="7" t="s">
        <v>2289</v>
      </c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</row>
    <row r="75" spans="1:26" ht="13.5" customHeight="1">
      <c r="A75" s="7" t="s">
        <v>2290</v>
      </c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</row>
    <row r="76" spans="1:26" ht="13.5" customHeight="1">
      <c r="A76" s="6" t="s">
        <v>30</v>
      </c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</row>
    <row r="77" spans="1:26" s="28" customFormat="1" ht="13.5" customHeight="1">
      <c r="A77" s="7"/>
      <c r="B77" s="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</row>
    <row r="78" spans="1:26" s="28" customFormat="1">
      <c r="A78" s="27" t="s">
        <v>2287</v>
      </c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</row>
    <row r="79" spans="1:26" s="28" customFormat="1" ht="13.5" customHeight="1">
      <c r="A79" s="27" t="s">
        <v>2288</v>
      </c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</row>
    <row r="80" spans="1:26" s="28" customFormat="1" ht="13.5" customHeight="1">
      <c r="A80" s="27" t="s">
        <v>2286</v>
      </c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</row>
    <row r="81" spans="1:26" s="28" customFormat="1" ht="13.5" customHeight="1">
      <c r="A81" s="27" t="s">
        <v>2285</v>
      </c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</row>
    <row r="82" spans="1:26" s="28" customFormat="1" ht="13.5" customHeight="1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</row>
    <row r="83" spans="1:26" s="28" customFormat="1" ht="13.5" customHeight="1">
      <c r="A83" s="7" t="s">
        <v>41</v>
      </c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</row>
    <row r="84" spans="1:26" s="28" customFormat="1" ht="13.5" customHeight="1">
      <c r="A84" s="36" t="s">
        <v>2284</v>
      </c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</row>
    <row r="85" spans="1:26" s="28" customFormat="1" ht="13.5" customHeight="1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</row>
    <row r="86" spans="1:26" ht="13.5" customHeight="1">
      <c r="A86" s="7" t="s">
        <v>218</v>
      </c>
      <c r="B86" s="7">
        <v>2019</v>
      </c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</row>
    <row r="87" spans="1:26" ht="13.5" customHeight="1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</row>
    <row r="88" spans="1:26" ht="13.5" customHeight="1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</row>
    <row r="89" spans="1:26" ht="13.5" customHeight="1">
      <c r="A89" s="2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</row>
    <row r="90" spans="1:26" ht="13.5" customHeight="1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</row>
    <row r="91" spans="1:26" ht="13.5" customHeight="1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</row>
    <row r="92" spans="1:26" ht="13.5" customHeight="1">
      <c r="A92" s="2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</row>
    <row r="93" spans="1:26" ht="13.5" customHeight="1">
      <c r="A93" s="9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</row>
    <row r="94" spans="1:26" ht="13.5" customHeight="1">
      <c r="A94" s="2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</row>
    <row r="95" spans="1:26" ht="13.5" customHeight="1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</row>
    <row r="96" spans="1:26" ht="13.5" customHeight="1">
      <c r="A96" s="9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</row>
    <row r="97" spans="1:26" ht="13.5" customHeight="1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</row>
    <row r="98" spans="1:26" ht="13.5" customHeight="1">
      <c r="A98" s="9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</row>
    <row r="99" spans="1:26" ht="13.5" customHeight="1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</row>
    <row r="100" spans="1:26" ht="13.5" customHeight="1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</row>
    <row r="101" spans="1:26" ht="13.5" customHeight="1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</row>
    <row r="102" spans="1:26" ht="13.5" customHeight="1">
      <c r="A102" s="2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</row>
    <row r="103" spans="1:26" ht="13.5" customHeight="1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</row>
    <row r="104" spans="1:26" ht="13.5" customHeight="1">
      <c r="A104" s="9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</row>
    <row r="105" spans="1:26" ht="13.5" customHeight="1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</row>
    <row r="106" spans="1:26" ht="13.5" customHeight="1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</row>
    <row r="107" spans="1:26" ht="13.5" customHeight="1">
      <c r="A107" s="10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</row>
    <row r="108" spans="1:26" ht="13.5" customHeight="1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</row>
    <row r="109" spans="1:26" ht="13.5" customHeight="1">
      <c r="A109" s="2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</row>
    <row r="110" spans="1:26" ht="13.5" customHeight="1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</row>
    <row r="111" spans="1:26" ht="13.5" customHeight="1">
      <c r="A111" s="9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</row>
    <row r="112" spans="1:26" ht="13.5" customHeight="1">
      <c r="A112" s="9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</row>
    <row r="113" spans="1:26" ht="13.5" customHeight="1">
      <c r="A113" s="9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</row>
    <row r="114" spans="1:26" ht="13.5" customHeight="1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</row>
    <row r="115" spans="1:26" ht="13.5" customHeight="1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</row>
    <row r="116" spans="1:26" ht="13.5" customHeight="1">
      <c r="A116" s="7" t="s">
        <v>31</v>
      </c>
      <c r="B116" s="11">
        <v>2017</v>
      </c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</row>
    <row r="117" spans="1:26" ht="13.5" customHeight="1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</row>
    <row r="118" spans="1:26" ht="13.5" customHeight="1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</row>
    <row r="119" spans="1:26" ht="13.5" customHeight="1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</row>
    <row r="120" spans="1:26" ht="13.5" customHeight="1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</row>
    <row r="121" spans="1:26" ht="13.5" customHeight="1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</row>
    <row r="122" spans="1:26" ht="13.5" customHeight="1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</row>
    <row r="123" spans="1:26" ht="13.5" customHeight="1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</row>
    <row r="124" spans="1:26" ht="13.5" customHeight="1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</row>
    <row r="125" spans="1:26" ht="13.5" customHeight="1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</row>
    <row r="126" spans="1:26" ht="13.5" customHeight="1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</row>
    <row r="127" spans="1:26" ht="13.5" customHeight="1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</row>
    <row r="128" spans="1:26" ht="13.5" customHeight="1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</row>
    <row r="129" spans="1:26" ht="13.5" customHeight="1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</row>
    <row r="130" spans="1:26" ht="13.5" customHeight="1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</row>
    <row r="131" spans="1:26" ht="13.5" customHeight="1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</row>
    <row r="132" spans="1:26" ht="13.5" customHeight="1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</row>
    <row r="133" spans="1:26" ht="13.5" customHeight="1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</row>
    <row r="134" spans="1:26" ht="13.5" customHeight="1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</row>
    <row r="135" spans="1:26" ht="13.5" customHeight="1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</row>
    <row r="136" spans="1:26" ht="13.5" customHeight="1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</row>
    <row r="137" spans="1:26" ht="13.5" customHeight="1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</row>
    <row r="138" spans="1:26" ht="13.5" customHeight="1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</row>
    <row r="139" spans="1:26" ht="13.5" customHeight="1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</row>
    <row r="140" spans="1:26" ht="13.5" customHeight="1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</row>
    <row r="141" spans="1:26" ht="13.5" customHeight="1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</row>
    <row r="142" spans="1:26" ht="13.5" customHeight="1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</row>
    <row r="143" spans="1:26" ht="13.5" customHeight="1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</row>
    <row r="144" spans="1:26" ht="13.5" customHeight="1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</row>
    <row r="145" spans="1:26" ht="13.5" customHeight="1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</row>
    <row r="146" spans="1:26" ht="13.5" customHeight="1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</row>
    <row r="147" spans="1:26" ht="13.5" customHeight="1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</row>
    <row r="148" spans="1:26" ht="13.5" customHeight="1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</row>
    <row r="149" spans="1:26" ht="13.5" customHeight="1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</row>
    <row r="150" spans="1:26" ht="13.5" customHeight="1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</row>
    <row r="151" spans="1:26" ht="13.5" customHeight="1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</row>
    <row r="152" spans="1:26" ht="13.5" customHeight="1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</row>
    <row r="153" spans="1:26" ht="13.5" customHeight="1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</row>
    <row r="154" spans="1:26" ht="13.5" customHeight="1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</row>
    <row r="155" spans="1:26" ht="13.5" customHeight="1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</row>
    <row r="156" spans="1:26" ht="13.5" customHeight="1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</row>
    <row r="157" spans="1:26" ht="13.5" customHeight="1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</row>
    <row r="158" spans="1:26" ht="13.5" customHeight="1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</row>
    <row r="159" spans="1:26" ht="13.5" customHeight="1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</row>
    <row r="160" spans="1:26" ht="13.5" customHeight="1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</row>
    <row r="161" spans="1:26" ht="13.5" customHeight="1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</row>
    <row r="162" spans="1:26" ht="13.5" customHeight="1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</row>
    <row r="163" spans="1:26" ht="13.5" customHeight="1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</row>
    <row r="164" spans="1:26" ht="13.5" customHeight="1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</row>
    <row r="165" spans="1:26" ht="13.5" customHeight="1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</row>
    <row r="166" spans="1:26" ht="13.5" customHeight="1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</row>
    <row r="167" spans="1:26" ht="13.5" customHeight="1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</row>
    <row r="168" spans="1:26" ht="13.5" customHeight="1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</row>
    <row r="169" spans="1:26" ht="13.5" customHeight="1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</row>
    <row r="170" spans="1:26" ht="13.5" customHeight="1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</row>
    <row r="171" spans="1:26" ht="13.5" customHeight="1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</row>
    <row r="172" spans="1:26" ht="13.5" customHeight="1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</row>
    <row r="173" spans="1:26" ht="13.5" customHeight="1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</row>
    <row r="174" spans="1:26" ht="13.5" customHeight="1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</row>
    <row r="175" spans="1:26" ht="13.5" customHeight="1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</row>
    <row r="176" spans="1:26" ht="13.5" customHeight="1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</row>
    <row r="177" spans="1:26" ht="13.5" customHeight="1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</row>
    <row r="178" spans="1:26" ht="13.5" customHeight="1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</row>
    <row r="179" spans="1:26" ht="13.5" customHeight="1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</row>
    <row r="180" spans="1:26" ht="13.5" customHeight="1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</row>
    <row r="181" spans="1:26" ht="13.5" customHeight="1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</row>
    <row r="182" spans="1:26" ht="13.5" customHeight="1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</row>
    <row r="183" spans="1:26" ht="13.5" customHeight="1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</row>
    <row r="184" spans="1:26" ht="13.5" customHeight="1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</row>
    <row r="185" spans="1:26" ht="13.5" customHeight="1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</row>
    <row r="186" spans="1:26" ht="13.5" customHeight="1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</row>
    <row r="187" spans="1:26" ht="13.5" customHeight="1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</row>
    <row r="188" spans="1:26" ht="13.5" customHeight="1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</row>
    <row r="189" spans="1:26" ht="13.5" customHeight="1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</row>
    <row r="190" spans="1:26" ht="13.5" customHeight="1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</row>
    <row r="191" spans="1:26" ht="13.5" customHeight="1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</row>
    <row r="192" spans="1:26" ht="13.5" customHeight="1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</row>
    <row r="193" spans="1:26" ht="13.5" customHeight="1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</row>
    <row r="194" spans="1:26" ht="13.5" customHeight="1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</row>
    <row r="195" spans="1:26" ht="13.5" customHeight="1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</row>
    <row r="196" spans="1:26" ht="13.5" customHeight="1">
      <c r="A196" s="7"/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</row>
    <row r="197" spans="1:26" ht="13.5" customHeight="1">
      <c r="A197" s="7"/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</row>
    <row r="198" spans="1:26" ht="13.5" customHeight="1">
      <c r="A198" s="7"/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</row>
    <row r="199" spans="1:26" ht="13.5" customHeight="1">
      <c r="A199" s="7"/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</row>
    <row r="200" spans="1:26" ht="13.5" customHeight="1">
      <c r="A200" s="7"/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</row>
    <row r="201" spans="1:26" ht="13.5" customHeight="1">
      <c r="A201" s="7"/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</row>
    <row r="202" spans="1:26" ht="13.5" customHeight="1">
      <c r="A202" s="7"/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</row>
    <row r="203" spans="1:26" ht="13.5" customHeight="1">
      <c r="A203" s="7"/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</row>
    <row r="204" spans="1:26" ht="13.5" customHeight="1">
      <c r="A204" s="7"/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</row>
    <row r="205" spans="1:26" ht="13.5" customHeight="1">
      <c r="A205" s="7"/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</row>
    <row r="206" spans="1:26" ht="13.5" customHeight="1">
      <c r="A206" s="7"/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</row>
    <row r="207" spans="1:26" ht="13.5" customHeight="1">
      <c r="A207" s="7"/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</row>
    <row r="208" spans="1:26" ht="13.5" customHeight="1">
      <c r="A208" s="7"/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</row>
    <row r="209" spans="1:26" ht="13.5" customHeight="1">
      <c r="A209" s="7"/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</row>
    <row r="210" spans="1:26" ht="13.5" customHeight="1">
      <c r="A210" s="7"/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</row>
    <row r="211" spans="1:26" ht="13.5" customHeight="1">
      <c r="A211" s="7"/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</row>
    <row r="212" spans="1:26" ht="13.5" customHeight="1">
      <c r="A212" s="7"/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</row>
    <row r="213" spans="1:26" ht="13.5" customHeight="1">
      <c r="A213" s="7"/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</row>
    <row r="214" spans="1:26" ht="13.5" customHeight="1">
      <c r="A214" s="7"/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</row>
    <row r="215" spans="1:26" ht="13.5" customHeight="1">
      <c r="A215" s="7"/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</row>
    <row r="216" spans="1:26" ht="13.5" customHeight="1">
      <c r="A216" s="7"/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</row>
    <row r="217" spans="1:26" ht="13.5" customHeight="1">
      <c r="A217" s="7"/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</row>
    <row r="218" spans="1:26" ht="13.5" customHeight="1">
      <c r="A218" s="7"/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</row>
    <row r="219" spans="1:26" ht="13.5" customHeight="1">
      <c r="A219" s="7"/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</row>
    <row r="220" spans="1:26" ht="13.5" customHeight="1">
      <c r="A220" s="7"/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</row>
    <row r="221" spans="1:26" ht="13.5" customHeight="1">
      <c r="A221" s="7"/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</row>
    <row r="222" spans="1:26" ht="13.5" customHeight="1">
      <c r="A222" s="7"/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</row>
    <row r="223" spans="1:26" ht="13.5" customHeight="1">
      <c r="A223" s="7"/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</row>
    <row r="224" spans="1:26" ht="13.5" customHeight="1">
      <c r="A224" s="7"/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</row>
    <row r="225" spans="1:26" ht="13.5" customHeight="1">
      <c r="A225" s="7"/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</row>
    <row r="226" spans="1:26" ht="13.5" customHeight="1">
      <c r="A226" s="7"/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</row>
    <row r="227" spans="1:26" ht="13.5" customHeight="1">
      <c r="A227" s="7"/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</row>
    <row r="228" spans="1:26" ht="13.5" customHeight="1">
      <c r="A228" s="7"/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</row>
    <row r="229" spans="1:26" ht="13.5" customHeight="1">
      <c r="A229" s="7"/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</row>
    <row r="230" spans="1:26" ht="13.5" customHeight="1">
      <c r="A230" s="7"/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</row>
    <row r="231" spans="1:26" ht="13.5" customHeight="1">
      <c r="A231" s="7"/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</row>
    <row r="232" spans="1:26" ht="13.5" customHeight="1">
      <c r="A232" s="7"/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</row>
    <row r="233" spans="1:26" ht="13.5" customHeight="1">
      <c r="A233" s="7"/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</row>
    <row r="234" spans="1:26" ht="13.5" customHeight="1">
      <c r="A234" s="7"/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</row>
    <row r="235" spans="1:26" ht="13.5" customHeight="1">
      <c r="A235" s="7"/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</row>
    <row r="236" spans="1:26" ht="13.5" customHeight="1">
      <c r="A236" s="7"/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</row>
    <row r="237" spans="1:26" ht="13.5" customHeight="1">
      <c r="A237" s="7"/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</row>
    <row r="238" spans="1:26" ht="13.5" customHeight="1">
      <c r="A238" s="7"/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</row>
    <row r="239" spans="1:26" ht="13.5" customHeight="1">
      <c r="A239" s="7"/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</row>
    <row r="240" spans="1:26" ht="13.5" customHeight="1">
      <c r="A240" s="7"/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</row>
    <row r="241" spans="1:26" ht="13.5" customHeight="1">
      <c r="A241" s="7"/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</row>
    <row r="242" spans="1:26" ht="13.5" customHeight="1">
      <c r="A242" s="7"/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</row>
    <row r="243" spans="1:26" ht="13.5" customHeight="1">
      <c r="A243" s="7"/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</row>
    <row r="244" spans="1:26" ht="13.5" customHeight="1">
      <c r="A244" s="7"/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</row>
    <row r="245" spans="1:26" ht="13.5" customHeight="1">
      <c r="A245" s="7"/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</row>
    <row r="246" spans="1:26" ht="13.5" customHeight="1">
      <c r="A246" s="7"/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</row>
    <row r="247" spans="1:26" ht="13.5" customHeight="1">
      <c r="A247" s="7"/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</row>
    <row r="248" spans="1:26" ht="13.5" customHeight="1">
      <c r="A248" s="7"/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</row>
    <row r="249" spans="1:26" ht="13.5" customHeight="1">
      <c r="A249" s="7"/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</row>
    <row r="250" spans="1:26" ht="13.5" customHeight="1">
      <c r="A250" s="7"/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</row>
    <row r="251" spans="1:26" ht="13.5" customHeight="1">
      <c r="A251" s="7"/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</row>
    <row r="252" spans="1:26" ht="13.5" customHeight="1">
      <c r="A252" s="7"/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</row>
    <row r="253" spans="1:26" ht="13.5" customHeight="1">
      <c r="A253" s="7"/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</row>
    <row r="254" spans="1:26" ht="13.5" customHeight="1">
      <c r="A254" s="7"/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</row>
    <row r="255" spans="1:26" ht="13.5" customHeight="1">
      <c r="A255" s="7"/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</row>
    <row r="256" spans="1:26" ht="13.5" customHeight="1">
      <c r="A256" s="7"/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</row>
    <row r="257" spans="1:26" ht="13.5" customHeight="1">
      <c r="A257" s="7"/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</row>
    <row r="258" spans="1:26" ht="13.5" customHeight="1">
      <c r="A258" s="7"/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</row>
    <row r="259" spans="1:26" ht="13.5" customHeight="1">
      <c r="A259" s="7"/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</row>
    <row r="260" spans="1:26" ht="13.5" customHeight="1">
      <c r="A260" s="7"/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</row>
    <row r="261" spans="1:26" ht="13.5" customHeight="1">
      <c r="A261" s="7"/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</row>
    <row r="262" spans="1:26" ht="13.5" customHeight="1">
      <c r="A262" s="7"/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</row>
    <row r="263" spans="1:26" ht="13.5" customHeight="1">
      <c r="A263" s="7"/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</row>
    <row r="264" spans="1:26" ht="13.5" customHeight="1">
      <c r="A264" s="7"/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</row>
    <row r="265" spans="1:26" ht="13.5" customHeight="1">
      <c r="A265" s="7"/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</row>
    <row r="266" spans="1:26" ht="13.5" customHeight="1">
      <c r="A266" s="7"/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</row>
    <row r="267" spans="1:26" ht="13.5" customHeight="1">
      <c r="A267" s="7"/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</row>
    <row r="268" spans="1:26" ht="13.5" customHeight="1">
      <c r="A268" s="7"/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</row>
    <row r="269" spans="1:26" ht="13.5" customHeight="1">
      <c r="A269" s="7"/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</row>
    <row r="270" spans="1:26" ht="13.5" customHeight="1">
      <c r="A270" s="7"/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</row>
    <row r="271" spans="1:26" ht="13.5" customHeight="1">
      <c r="A271" s="7"/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</row>
    <row r="272" spans="1:26" ht="13.5" customHeight="1">
      <c r="A272" s="7"/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</row>
    <row r="273" spans="1:26" ht="13.5" customHeight="1">
      <c r="A273" s="7"/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</row>
    <row r="274" spans="1:26" ht="13.5" customHeight="1">
      <c r="A274" s="7"/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</row>
    <row r="275" spans="1:26" ht="13.5" customHeight="1">
      <c r="A275" s="7"/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</row>
    <row r="276" spans="1:26" ht="13.5" customHeight="1">
      <c r="A276" s="7"/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</row>
    <row r="277" spans="1:26" ht="13.5" customHeight="1">
      <c r="A277" s="7"/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</row>
    <row r="278" spans="1:26" ht="13.5" customHeight="1">
      <c r="A278" s="7"/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</row>
    <row r="279" spans="1:26" ht="13.5" customHeight="1">
      <c r="A279" s="7"/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</row>
    <row r="280" spans="1:26" ht="13.5" customHeight="1">
      <c r="A280" s="7"/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</row>
    <row r="281" spans="1:26" ht="13.5" customHeight="1">
      <c r="A281" s="7"/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</row>
    <row r="282" spans="1:26" ht="13.5" customHeight="1">
      <c r="A282" s="7"/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</row>
    <row r="283" spans="1:26" ht="13.5" customHeight="1">
      <c r="A283" s="7"/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</row>
    <row r="284" spans="1:26" ht="13.5" customHeight="1">
      <c r="A284" s="7"/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</row>
    <row r="285" spans="1:26" ht="13.5" customHeight="1">
      <c r="A285" s="7"/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</row>
    <row r="286" spans="1:26" ht="13.5" customHeight="1">
      <c r="A286" s="7"/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</row>
    <row r="287" spans="1:26" ht="13.5" customHeight="1">
      <c r="A287" s="7"/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</row>
    <row r="288" spans="1:26" ht="13.5" customHeight="1">
      <c r="A288" s="7"/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</row>
    <row r="289" spans="1:26" ht="13.5" customHeight="1">
      <c r="A289" s="7"/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</row>
    <row r="290" spans="1:26" ht="13.5" customHeight="1">
      <c r="A290" s="7"/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</row>
    <row r="291" spans="1:26" ht="13.5" customHeight="1">
      <c r="A291" s="7"/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</row>
    <row r="292" spans="1:26" ht="13.5" customHeight="1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</row>
    <row r="293" spans="1:26" ht="13.5" customHeight="1">
      <c r="A293" s="7"/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</row>
    <row r="294" spans="1:26" ht="13.5" customHeight="1">
      <c r="A294" s="7"/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</row>
    <row r="295" spans="1:26" ht="13.5" customHeight="1">
      <c r="A295" s="7"/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</row>
    <row r="296" spans="1:26" ht="13.5" customHeight="1">
      <c r="A296" s="7"/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</row>
    <row r="297" spans="1:26" ht="13.5" customHeight="1">
      <c r="A297" s="7"/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</row>
    <row r="298" spans="1:26" ht="13.5" customHeight="1">
      <c r="A298" s="7"/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</row>
    <row r="299" spans="1:26" ht="13.5" customHeight="1">
      <c r="A299" s="7"/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</row>
    <row r="300" spans="1:26" ht="13.5" customHeight="1">
      <c r="A300" s="7"/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</row>
    <row r="301" spans="1:26" ht="13.5" customHeight="1">
      <c r="A301" s="7"/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</row>
    <row r="302" spans="1:26" ht="13.5" customHeight="1">
      <c r="A302" s="7"/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</row>
    <row r="303" spans="1:26" ht="13.5" customHeight="1">
      <c r="A303" s="7"/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</row>
    <row r="304" spans="1:26" ht="13.5" customHeight="1">
      <c r="A304" s="7"/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</row>
    <row r="305" spans="1:26" ht="13.5" customHeight="1">
      <c r="A305" s="7"/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</row>
    <row r="306" spans="1:26" ht="13.5" customHeight="1">
      <c r="A306" s="7"/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</row>
    <row r="307" spans="1:26" ht="13.5" customHeight="1">
      <c r="A307" s="7"/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</row>
    <row r="308" spans="1:26" ht="13.5" customHeight="1">
      <c r="A308" s="7"/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</row>
    <row r="309" spans="1:26" ht="13.5" customHeight="1">
      <c r="A309" s="7"/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</row>
    <row r="310" spans="1:26" ht="13.5" customHeight="1">
      <c r="A310" s="7"/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</row>
    <row r="311" spans="1:26" ht="13.5" customHeight="1">
      <c r="A311" s="7"/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</row>
    <row r="312" spans="1:26" ht="13.5" customHeight="1">
      <c r="A312" s="7"/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</row>
    <row r="313" spans="1:26" ht="13.5" customHeight="1">
      <c r="A313" s="7"/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</row>
    <row r="314" spans="1:26" ht="13.5" customHeight="1">
      <c r="A314" s="7"/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</row>
    <row r="315" spans="1:26" ht="13.5" customHeight="1">
      <c r="A315" s="7"/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</row>
    <row r="316" spans="1:26" ht="13.5" customHeight="1">
      <c r="A316" s="7"/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</row>
    <row r="317" spans="1:26" ht="15.75" customHeight="1">
      <c r="A317" s="7"/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</row>
    <row r="318" spans="1:26" ht="15.75" customHeight="1">
      <c r="A318" s="7"/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</row>
    <row r="319" spans="1:26" ht="15.75" customHeight="1">
      <c r="A319" s="7"/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</row>
    <row r="320" spans="1:26" ht="15.75" customHeight="1">
      <c r="A320" s="7"/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</row>
    <row r="321" spans="1:26" ht="15.75" customHeight="1">
      <c r="A321" s="7"/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</row>
    <row r="322" spans="1:26" ht="15.75" customHeight="1">
      <c r="A322" s="7"/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</row>
    <row r="323" spans="1:26" ht="15.75" customHeight="1">
      <c r="A323" s="7"/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</row>
    <row r="324" spans="1:26" ht="15.75" customHeight="1">
      <c r="A324" s="7"/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</row>
    <row r="325" spans="1:26" ht="15.75" customHeight="1">
      <c r="A325" s="7"/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</row>
    <row r="326" spans="1:26" ht="15.75" customHeight="1">
      <c r="A326" s="7"/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</row>
    <row r="327" spans="1:26" ht="15.75" customHeight="1">
      <c r="A327" s="7"/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</row>
    <row r="328" spans="1:26" ht="15.75" customHeight="1">
      <c r="A328" s="7"/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</row>
    <row r="329" spans="1:26" ht="15.75" customHeight="1">
      <c r="A329" s="7"/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</row>
    <row r="330" spans="1:26" ht="15.75" customHeight="1">
      <c r="A330" s="7"/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</row>
    <row r="331" spans="1:26" ht="15.75" customHeight="1">
      <c r="A331" s="7"/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</row>
    <row r="332" spans="1:26" ht="15.75" customHeight="1">
      <c r="A332" s="7"/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</row>
    <row r="333" spans="1:26" ht="15.75" customHeight="1">
      <c r="A333" s="7"/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</row>
    <row r="334" spans="1:26" ht="15.75" customHeight="1">
      <c r="A334" s="7"/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</row>
    <row r="335" spans="1:26" ht="15.75" customHeight="1">
      <c r="A335" s="7"/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</row>
    <row r="336" spans="1:26" ht="15.75" customHeight="1">
      <c r="A336" s="7"/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</row>
    <row r="337" spans="1:26" ht="15.75" customHeight="1">
      <c r="A337" s="7"/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</row>
    <row r="338" spans="1:26" ht="15.75" customHeight="1">
      <c r="A338" s="7"/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</row>
    <row r="339" spans="1:26" ht="15.75" customHeight="1">
      <c r="A339" s="7"/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</row>
    <row r="340" spans="1:26" ht="15.75" customHeight="1">
      <c r="A340" s="7"/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</row>
    <row r="341" spans="1:26" ht="15.75" customHeight="1">
      <c r="A341" s="7"/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</row>
    <row r="342" spans="1:26" ht="15.75" customHeight="1">
      <c r="A342" s="7"/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</row>
    <row r="343" spans="1:26" ht="15.75" customHeight="1">
      <c r="A343" s="7"/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</row>
    <row r="344" spans="1:26" ht="15.75" customHeight="1">
      <c r="A344" s="7"/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</row>
    <row r="345" spans="1:26" ht="15.75" customHeight="1">
      <c r="A345" s="7"/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</row>
    <row r="346" spans="1:26" ht="15.75" customHeight="1">
      <c r="A346" s="7"/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</row>
    <row r="347" spans="1:26" ht="15.75" customHeight="1">
      <c r="A347" s="7"/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</row>
    <row r="348" spans="1:26" ht="15.75" customHeight="1">
      <c r="A348" s="7"/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</row>
    <row r="349" spans="1:26" ht="15.75" customHeight="1">
      <c r="A349" s="7"/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</row>
    <row r="350" spans="1:26" ht="15.75" customHeight="1">
      <c r="A350" s="7"/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</row>
    <row r="351" spans="1:26" ht="15.75" customHeight="1">
      <c r="A351" s="7"/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</row>
    <row r="352" spans="1:26" ht="15.75" customHeight="1">
      <c r="A352" s="7"/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</row>
    <row r="353" spans="1:26" ht="15.75" customHeight="1">
      <c r="A353" s="7"/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</row>
    <row r="354" spans="1:26" ht="15.75" customHeight="1">
      <c r="A354" s="7"/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</row>
    <row r="355" spans="1:26" ht="15.75" customHeight="1">
      <c r="A355" s="7"/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7"/>
      <c r="N355" s="7"/>
      <c r="O355" s="7"/>
      <c r="P355" s="7"/>
      <c r="Q355" s="7"/>
      <c r="R355" s="7"/>
      <c r="S355" s="7"/>
      <c r="T355" s="7"/>
      <c r="U355" s="7"/>
      <c r="V355" s="7"/>
      <c r="W355" s="7"/>
      <c r="X355" s="7"/>
      <c r="Y355" s="7"/>
      <c r="Z355" s="7"/>
    </row>
    <row r="356" spans="1:26" ht="15.75" customHeight="1">
      <c r="A356" s="7"/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7"/>
      <c r="N356" s="7"/>
      <c r="O356" s="7"/>
      <c r="P356" s="7"/>
      <c r="Q356" s="7"/>
      <c r="R356" s="7"/>
      <c r="S356" s="7"/>
      <c r="T356" s="7"/>
      <c r="U356" s="7"/>
      <c r="V356" s="7"/>
      <c r="W356" s="7"/>
      <c r="X356" s="7"/>
      <c r="Y356" s="7"/>
      <c r="Z356" s="7"/>
    </row>
    <row r="357" spans="1:26" ht="15.75" customHeight="1">
      <c r="A357" s="7"/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7"/>
      <c r="R357" s="7"/>
      <c r="S357" s="7"/>
      <c r="T357" s="7"/>
      <c r="U357" s="7"/>
      <c r="V357" s="7"/>
      <c r="W357" s="7"/>
      <c r="X357" s="7"/>
      <c r="Y357" s="7"/>
      <c r="Z357" s="7"/>
    </row>
    <row r="358" spans="1:26" ht="15.75" customHeight="1">
      <c r="A358" s="7"/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7"/>
      <c r="N358" s="7"/>
      <c r="O358" s="7"/>
      <c r="P358" s="7"/>
      <c r="Q358" s="7"/>
      <c r="R358" s="7"/>
      <c r="S358" s="7"/>
      <c r="T358" s="7"/>
      <c r="U358" s="7"/>
      <c r="V358" s="7"/>
      <c r="W358" s="7"/>
      <c r="X358" s="7"/>
      <c r="Y358" s="7"/>
      <c r="Z358" s="7"/>
    </row>
    <row r="359" spans="1:26" ht="15.75" customHeight="1">
      <c r="A359" s="7"/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7"/>
      <c r="R359" s="7"/>
      <c r="S359" s="7"/>
      <c r="T359" s="7"/>
      <c r="U359" s="7"/>
      <c r="V359" s="7"/>
      <c r="W359" s="7"/>
      <c r="X359" s="7"/>
      <c r="Y359" s="7"/>
      <c r="Z359" s="7"/>
    </row>
    <row r="360" spans="1:26" ht="15.75" customHeight="1">
      <c r="A360" s="7"/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7"/>
      <c r="R360" s="7"/>
      <c r="S360" s="7"/>
      <c r="T360" s="7"/>
      <c r="U360" s="7"/>
      <c r="V360" s="7"/>
      <c r="W360" s="7"/>
      <c r="X360" s="7"/>
      <c r="Y360" s="7"/>
      <c r="Z360" s="7"/>
    </row>
    <row r="361" spans="1:26" ht="15.75" customHeight="1">
      <c r="A361" s="7"/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7"/>
      <c r="N361" s="7"/>
      <c r="O361" s="7"/>
      <c r="P361" s="7"/>
      <c r="Q361" s="7"/>
      <c r="R361" s="7"/>
      <c r="S361" s="7"/>
      <c r="T361" s="7"/>
      <c r="U361" s="7"/>
      <c r="V361" s="7"/>
      <c r="W361" s="7"/>
      <c r="X361" s="7"/>
      <c r="Y361" s="7"/>
      <c r="Z361" s="7"/>
    </row>
    <row r="362" spans="1:26" ht="15.75" customHeight="1">
      <c r="A362" s="7"/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7"/>
      <c r="N362" s="7"/>
      <c r="O362" s="7"/>
      <c r="P362" s="7"/>
      <c r="Q362" s="7"/>
      <c r="R362" s="7"/>
      <c r="S362" s="7"/>
      <c r="T362" s="7"/>
      <c r="U362" s="7"/>
      <c r="V362" s="7"/>
      <c r="W362" s="7"/>
      <c r="X362" s="7"/>
      <c r="Y362" s="7"/>
      <c r="Z362" s="7"/>
    </row>
    <row r="363" spans="1:26" ht="15.75" customHeight="1">
      <c r="A363" s="7"/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7"/>
      <c r="R363" s="7"/>
      <c r="S363" s="7"/>
      <c r="T363" s="7"/>
      <c r="U363" s="7"/>
      <c r="V363" s="7"/>
      <c r="W363" s="7"/>
      <c r="X363" s="7"/>
      <c r="Y363" s="7"/>
      <c r="Z363" s="7"/>
    </row>
    <row r="364" spans="1:26" ht="15.75" customHeight="1">
      <c r="A364" s="7"/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P364" s="7"/>
      <c r="Q364" s="7"/>
      <c r="R364" s="7"/>
      <c r="S364" s="7"/>
      <c r="T364" s="7"/>
      <c r="U364" s="7"/>
      <c r="V364" s="7"/>
      <c r="W364" s="7"/>
      <c r="X364" s="7"/>
      <c r="Y364" s="7"/>
      <c r="Z364" s="7"/>
    </row>
    <row r="365" spans="1:26" ht="15.75" customHeight="1">
      <c r="A365" s="7"/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P365" s="7"/>
      <c r="Q365" s="7"/>
      <c r="R365" s="7"/>
      <c r="S365" s="7"/>
      <c r="T365" s="7"/>
      <c r="U365" s="7"/>
      <c r="V365" s="7"/>
      <c r="W365" s="7"/>
      <c r="X365" s="7"/>
      <c r="Y365" s="7"/>
      <c r="Z365" s="7"/>
    </row>
    <row r="366" spans="1:26" ht="15.75" customHeight="1">
      <c r="A366" s="7"/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7"/>
      <c r="N366" s="7"/>
      <c r="O366" s="7"/>
      <c r="P366" s="7"/>
      <c r="Q366" s="7"/>
      <c r="R366" s="7"/>
      <c r="S366" s="7"/>
      <c r="T366" s="7"/>
      <c r="U366" s="7"/>
      <c r="V366" s="7"/>
      <c r="W366" s="7"/>
      <c r="X366" s="7"/>
      <c r="Y366" s="7"/>
      <c r="Z366" s="7"/>
    </row>
    <row r="367" spans="1:26" ht="15.75" customHeight="1">
      <c r="A367" s="7"/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7"/>
      <c r="N367" s="7"/>
      <c r="O367" s="7"/>
      <c r="P367" s="7"/>
      <c r="Q367" s="7"/>
      <c r="R367" s="7"/>
      <c r="S367" s="7"/>
      <c r="T367" s="7"/>
      <c r="U367" s="7"/>
      <c r="V367" s="7"/>
      <c r="W367" s="7"/>
      <c r="X367" s="7"/>
      <c r="Y367" s="7"/>
      <c r="Z367" s="7"/>
    </row>
    <row r="368" spans="1:26" ht="15.75" customHeight="1">
      <c r="A368" s="7"/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P368" s="7"/>
      <c r="Q368" s="7"/>
      <c r="R368" s="7"/>
      <c r="S368" s="7"/>
      <c r="T368" s="7"/>
      <c r="U368" s="7"/>
      <c r="V368" s="7"/>
      <c r="W368" s="7"/>
      <c r="X368" s="7"/>
      <c r="Y368" s="7"/>
      <c r="Z368" s="7"/>
    </row>
    <row r="369" spans="1:26" ht="15.75" customHeight="1">
      <c r="A369" s="7"/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7"/>
      <c r="N369" s="7"/>
      <c r="O369" s="7"/>
      <c r="P369" s="7"/>
      <c r="Q369" s="7"/>
      <c r="R369" s="7"/>
      <c r="S369" s="7"/>
      <c r="T369" s="7"/>
      <c r="U369" s="7"/>
      <c r="V369" s="7"/>
      <c r="W369" s="7"/>
      <c r="X369" s="7"/>
      <c r="Y369" s="7"/>
      <c r="Z369" s="7"/>
    </row>
    <row r="370" spans="1:26" ht="15.75" customHeight="1">
      <c r="A370" s="7"/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7"/>
      <c r="N370" s="7"/>
      <c r="O370" s="7"/>
      <c r="P370" s="7"/>
      <c r="Q370" s="7"/>
      <c r="R370" s="7"/>
      <c r="S370" s="7"/>
      <c r="T370" s="7"/>
      <c r="U370" s="7"/>
      <c r="V370" s="7"/>
      <c r="W370" s="7"/>
      <c r="X370" s="7"/>
      <c r="Y370" s="7"/>
      <c r="Z370" s="7"/>
    </row>
    <row r="371" spans="1:26" ht="15.75" customHeight="1">
      <c r="A371" s="7"/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P371" s="7"/>
      <c r="Q371" s="7"/>
      <c r="R371" s="7"/>
      <c r="S371" s="7"/>
      <c r="T371" s="7"/>
      <c r="U371" s="7"/>
      <c r="V371" s="7"/>
      <c r="W371" s="7"/>
      <c r="X371" s="7"/>
      <c r="Y371" s="7"/>
      <c r="Z371" s="7"/>
    </row>
    <row r="372" spans="1:26" ht="15.75" customHeight="1">
      <c r="A372" s="7"/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7"/>
      <c r="N372" s="7"/>
      <c r="O372" s="7"/>
      <c r="P372" s="7"/>
      <c r="Q372" s="7"/>
      <c r="R372" s="7"/>
      <c r="S372" s="7"/>
      <c r="T372" s="7"/>
      <c r="U372" s="7"/>
      <c r="V372" s="7"/>
      <c r="W372" s="7"/>
      <c r="X372" s="7"/>
      <c r="Y372" s="7"/>
      <c r="Z372" s="7"/>
    </row>
    <row r="373" spans="1:26" ht="15.75" customHeight="1">
      <c r="A373" s="7"/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7"/>
      <c r="Q373" s="7"/>
      <c r="R373" s="7"/>
      <c r="S373" s="7"/>
      <c r="T373" s="7"/>
      <c r="U373" s="7"/>
      <c r="V373" s="7"/>
      <c r="W373" s="7"/>
      <c r="X373" s="7"/>
      <c r="Y373" s="7"/>
      <c r="Z373" s="7"/>
    </row>
    <row r="374" spans="1:26" ht="15.75" customHeight="1">
      <c r="A374" s="7"/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7"/>
      <c r="N374" s="7"/>
      <c r="O374" s="7"/>
      <c r="P374" s="7"/>
      <c r="Q374" s="7"/>
      <c r="R374" s="7"/>
      <c r="S374" s="7"/>
      <c r="T374" s="7"/>
      <c r="U374" s="7"/>
      <c r="V374" s="7"/>
      <c r="W374" s="7"/>
      <c r="X374" s="7"/>
      <c r="Y374" s="7"/>
      <c r="Z374" s="7"/>
    </row>
    <row r="375" spans="1:26" ht="15.75" customHeight="1">
      <c r="A375" s="7"/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7"/>
      <c r="N375" s="7"/>
      <c r="O375" s="7"/>
      <c r="P375" s="7"/>
      <c r="Q375" s="7"/>
      <c r="R375" s="7"/>
      <c r="S375" s="7"/>
      <c r="T375" s="7"/>
      <c r="U375" s="7"/>
      <c r="V375" s="7"/>
      <c r="W375" s="7"/>
      <c r="X375" s="7"/>
      <c r="Y375" s="7"/>
      <c r="Z375" s="7"/>
    </row>
    <row r="376" spans="1:26" ht="15.75" customHeight="1">
      <c r="A376" s="7"/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7"/>
      <c r="N376" s="7"/>
      <c r="O376" s="7"/>
      <c r="P376" s="7"/>
      <c r="Q376" s="7"/>
      <c r="R376" s="7"/>
      <c r="S376" s="7"/>
      <c r="T376" s="7"/>
      <c r="U376" s="7"/>
      <c r="V376" s="7"/>
      <c r="W376" s="7"/>
      <c r="X376" s="7"/>
      <c r="Y376" s="7"/>
      <c r="Z376" s="7"/>
    </row>
    <row r="377" spans="1:26" ht="15.75" customHeight="1">
      <c r="A377" s="7"/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7"/>
      <c r="N377" s="7"/>
      <c r="O377" s="7"/>
      <c r="P377" s="7"/>
      <c r="Q377" s="7"/>
      <c r="R377" s="7"/>
      <c r="S377" s="7"/>
      <c r="T377" s="7"/>
      <c r="U377" s="7"/>
      <c r="V377" s="7"/>
      <c r="W377" s="7"/>
      <c r="X377" s="7"/>
      <c r="Y377" s="7"/>
      <c r="Z377" s="7"/>
    </row>
    <row r="378" spans="1:26" ht="15.75" customHeight="1">
      <c r="A378" s="7"/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7"/>
      <c r="N378" s="7"/>
      <c r="O378" s="7"/>
      <c r="P378" s="7"/>
      <c r="Q378" s="7"/>
      <c r="R378" s="7"/>
      <c r="S378" s="7"/>
      <c r="T378" s="7"/>
      <c r="U378" s="7"/>
      <c r="V378" s="7"/>
      <c r="W378" s="7"/>
      <c r="X378" s="7"/>
      <c r="Y378" s="7"/>
      <c r="Z378" s="7"/>
    </row>
    <row r="379" spans="1:26" ht="15.75" customHeight="1">
      <c r="A379" s="7"/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7"/>
      <c r="N379" s="7"/>
      <c r="O379" s="7"/>
      <c r="P379" s="7"/>
      <c r="Q379" s="7"/>
      <c r="R379" s="7"/>
      <c r="S379" s="7"/>
      <c r="T379" s="7"/>
      <c r="U379" s="7"/>
      <c r="V379" s="7"/>
      <c r="W379" s="7"/>
      <c r="X379" s="7"/>
      <c r="Y379" s="7"/>
      <c r="Z379" s="7"/>
    </row>
    <row r="380" spans="1:26" ht="15.75" customHeight="1">
      <c r="A380" s="7"/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7"/>
      <c r="N380" s="7"/>
      <c r="O380" s="7"/>
      <c r="P380" s="7"/>
      <c r="Q380" s="7"/>
      <c r="R380" s="7"/>
      <c r="S380" s="7"/>
      <c r="T380" s="7"/>
      <c r="U380" s="7"/>
      <c r="V380" s="7"/>
      <c r="W380" s="7"/>
      <c r="X380" s="7"/>
      <c r="Y380" s="7"/>
      <c r="Z380" s="7"/>
    </row>
    <row r="381" spans="1:26" ht="15.75" customHeight="1">
      <c r="A381" s="7"/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7"/>
      <c r="N381" s="7"/>
      <c r="O381" s="7"/>
      <c r="P381" s="7"/>
      <c r="Q381" s="7"/>
      <c r="R381" s="7"/>
      <c r="S381" s="7"/>
      <c r="T381" s="7"/>
      <c r="U381" s="7"/>
      <c r="V381" s="7"/>
      <c r="W381" s="7"/>
      <c r="X381" s="7"/>
      <c r="Y381" s="7"/>
      <c r="Z381" s="7"/>
    </row>
    <row r="382" spans="1:26" ht="15.75" customHeight="1">
      <c r="A382" s="7"/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7"/>
      <c r="N382" s="7"/>
      <c r="O382" s="7"/>
      <c r="P382" s="7"/>
      <c r="Q382" s="7"/>
      <c r="R382" s="7"/>
      <c r="S382" s="7"/>
      <c r="T382" s="7"/>
      <c r="U382" s="7"/>
      <c r="V382" s="7"/>
      <c r="W382" s="7"/>
      <c r="X382" s="7"/>
      <c r="Y382" s="7"/>
      <c r="Z382" s="7"/>
    </row>
    <row r="383" spans="1:26" ht="15.75" customHeight="1">
      <c r="A383" s="7"/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7"/>
      <c r="N383" s="7"/>
      <c r="O383" s="7"/>
      <c r="P383" s="7"/>
      <c r="Q383" s="7"/>
      <c r="R383" s="7"/>
      <c r="S383" s="7"/>
      <c r="T383" s="7"/>
      <c r="U383" s="7"/>
      <c r="V383" s="7"/>
      <c r="W383" s="7"/>
      <c r="X383" s="7"/>
      <c r="Y383" s="7"/>
      <c r="Z383" s="7"/>
    </row>
    <row r="384" spans="1:26" ht="15.75" customHeight="1">
      <c r="A384" s="7"/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7"/>
      <c r="N384" s="7"/>
      <c r="O384" s="7"/>
      <c r="P384" s="7"/>
      <c r="Q384" s="7"/>
      <c r="R384" s="7"/>
      <c r="S384" s="7"/>
      <c r="T384" s="7"/>
      <c r="U384" s="7"/>
      <c r="V384" s="7"/>
      <c r="W384" s="7"/>
      <c r="X384" s="7"/>
      <c r="Y384" s="7"/>
      <c r="Z384" s="7"/>
    </row>
    <row r="385" spans="1:26" ht="15.75" customHeight="1">
      <c r="A385" s="7"/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7"/>
      <c r="N385" s="7"/>
      <c r="O385" s="7"/>
      <c r="P385" s="7"/>
      <c r="Q385" s="7"/>
      <c r="R385" s="7"/>
      <c r="S385" s="7"/>
      <c r="T385" s="7"/>
      <c r="U385" s="7"/>
      <c r="V385" s="7"/>
      <c r="W385" s="7"/>
      <c r="X385" s="7"/>
      <c r="Y385" s="7"/>
      <c r="Z385" s="7"/>
    </row>
    <row r="386" spans="1:26" ht="15.75" customHeight="1">
      <c r="A386" s="7"/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7"/>
      <c r="N386" s="7"/>
      <c r="O386" s="7"/>
      <c r="P386" s="7"/>
      <c r="Q386" s="7"/>
      <c r="R386" s="7"/>
      <c r="S386" s="7"/>
      <c r="T386" s="7"/>
      <c r="U386" s="7"/>
      <c r="V386" s="7"/>
      <c r="W386" s="7"/>
      <c r="X386" s="7"/>
      <c r="Y386" s="7"/>
      <c r="Z386" s="7"/>
    </row>
    <row r="387" spans="1:26" ht="15.75" customHeight="1">
      <c r="A387" s="7"/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7"/>
      <c r="N387" s="7"/>
      <c r="O387" s="7"/>
      <c r="P387" s="7"/>
      <c r="Q387" s="7"/>
      <c r="R387" s="7"/>
      <c r="S387" s="7"/>
      <c r="T387" s="7"/>
      <c r="U387" s="7"/>
      <c r="V387" s="7"/>
      <c r="W387" s="7"/>
      <c r="X387" s="7"/>
      <c r="Y387" s="7"/>
      <c r="Z387" s="7"/>
    </row>
    <row r="388" spans="1:26" ht="15.75" customHeight="1">
      <c r="A388" s="7"/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7"/>
      <c r="N388" s="7"/>
      <c r="O388" s="7"/>
      <c r="P388" s="7"/>
      <c r="Q388" s="7"/>
      <c r="R388" s="7"/>
      <c r="S388" s="7"/>
      <c r="T388" s="7"/>
      <c r="U388" s="7"/>
      <c r="V388" s="7"/>
      <c r="W388" s="7"/>
      <c r="X388" s="7"/>
      <c r="Y388" s="7"/>
      <c r="Z388" s="7"/>
    </row>
    <row r="389" spans="1:26" ht="15.75" customHeight="1">
      <c r="A389" s="7"/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7"/>
      <c r="N389" s="7"/>
      <c r="O389" s="7"/>
      <c r="P389" s="7"/>
      <c r="Q389" s="7"/>
      <c r="R389" s="7"/>
      <c r="S389" s="7"/>
      <c r="T389" s="7"/>
      <c r="U389" s="7"/>
      <c r="V389" s="7"/>
      <c r="W389" s="7"/>
      <c r="X389" s="7"/>
      <c r="Y389" s="7"/>
      <c r="Z389" s="7"/>
    </row>
    <row r="390" spans="1:26" ht="15.75" customHeight="1">
      <c r="A390" s="7"/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7"/>
      <c r="N390" s="7"/>
      <c r="O390" s="7"/>
      <c r="P390" s="7"/>
      <c r="Q390" s="7"/>
      <c r="R390" s="7"/>
      <c r="S390" s="7"/>
      <c r="T390" s="7"/>
      <c r="U390" s="7"/>
      <c r="V390" s="7"/>
      <c r="W390" s="7"/>
      <c r="X390" s="7"/>
      <c r="Y390" s="7"/>
      <c r="Z390" s="7"/>
    </row>
    <row r="391" spans="1:26" ht="15.75" customHeight="1">
      <c r="A391" s="7"/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7"/>
      <c r="N391" s="7"/>
      <c r="O391" s="7"/>
      <c r="P391" s="7"/>
      <c r="Q391" s="7"/>
      <c r="R391" s="7"/>
      <c r="S391" s="7"/>
      <c r="T391" s="7"/>
      <c r="U391" s="7"/>
      <c r="V391" s="7"/>
      <c r="W391" s="7"/>
      <c r="X391" s="7"/>
      <c r="Y391" s="7"/>
      <c r="Z391" s="7"/>
    </row>
    <row r="392" spans="1:26" ht="15.75" customHeight="1">
      <c r="A392" s="7"/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7"/>
      <c r="N392" s="7"/>
      <c r="O392" s="7"/>
      <c r="P392" s="7"/>
      <c r="Q392" s="7"/>
      <c r="R392" s="7"/>
      <c r="S392" s="7"/>
      <c r="T392" s="7"/>
      <c r="U392" s="7"/>
      <c r="V392" s="7"/>
      <c r="W392" s="7"/>
      <c r="X392" s="7"/>
      <c r="Y392" s="7"/>
      <c r="Z392" s="7"/>
    </row>
    <row r="393" spans="1:26" ht="15.75" customHeight="1">
      <c r="A393" s="7"/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7"/>
      <c r="N393" s="7"/>
      <c r="O393" s="7"/>
      <c r="P393" s="7"/>
      <c r="Q393" s="7"/>
      <c r="R393" s="7"/>
      <c r="S393" s="7"/>
      <c r="T393" s="7"/>
      <c r="U393" s="7"/>
      <c r="V393" s="7"/>
      <c r="W393" s="7"/>
      <c r="X393" s="7"/>
      <c r="Y393" s="7"/>
      <c r="Z393" s="7"/>
    </row>
    <row r="394" spans="1:26" ht="15.75" customHeight="1">
      <c r="A394" s="7"/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7"/>
      <c r="N394" s="7"/>
      <c r="O394" s="7"/>
      <c r="P394" s="7"/>
      <c r="Q394" s="7"/>
      <c r="R394" s="7"/>
      <c r="S394" s="7"/>
      <c r="T394" s="7"/>
      <c r="U394" s="7"/>
      <c r="V394" s="7"/>
      <c r="W394" s="7"/>
      <c r="X394" s="7"/>
      <c r="Y394" s="7"/>
      <c r="Z394" s="7"/>
    </row>
    <row r="395" spans="1:26" ht="15.75" customHeight="1">
      <c r="A395" s="7"/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7"/>
      <c r="N395" s="7"/>
      <c r="O395" s="7"/>
      <c r="P395" s="7"/>
      <c r="Q395" s="7"/>
      <c r="R395" s="7"/>
      <c r="S395" s="7"/>
      <c r="T395" s="7"/>
      <c r="U395" s="7"/>
      <c r="V395" s="7"/>
      <c r="W395" s="7"/>
      <c r="X395" s="7"/>
      <c r="Y395" s="7"/>
      <c r="Z395" s="7"/>
    </row>
    <row r="396" spans="1:26" ht="15.75" customHeight="1">
      <c r="A396" s="7"/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7"/>
      <c r="N396" s="7"/>
      <c r="O396" s="7"/>
      <c r="P396" s="7"/>
      <c r="Q396" s="7"/>
      <c r="R396" s="7"/>
      <c r="S396" s="7"/>
      <c r="T396" s="7"/>
      <c r="U396" s="7"/>
      <c r="V396" s="7"/>
      <c r="W396" s="7"/>
      <c r="X396" s="7"/>
      <c r="Y396" s="7"/>
      <c r="Z396" s="7"/>
    </row>
    <row r="397" spans="1:26" ht="15.75" customHeight="1">
      <c r="A397" s="7"/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7"/>
      <c r="N397" s="7"/>
      <c r="O397" s="7"/>
      <c r="P397" s="7"/>
      <c r="Q397" s="7"/>
      <c r="R397" s="7"/>
      <c r="S397" s="7"/>
      <c r="T397" s="7"/>
      <c r="U397" s="7"/>
      <c r="V397" s="7"/>
      <c r="W397" s="7"/>
      <c r="X397" s="7"/>
      <c r="Y397" s="7"/>
      <c r="Z397" s="7"/>
    </row>
    <row r="398" spans="1:26" ht="15.75" customHeight="1">
      <c r="A398" s="7"/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7"/>
      <c r="N398" s="7"/>
      <c r="O398" s="7"/>
      <c r="P398" s="7"/>
      <c r="Q398" s="7"/>
      <c r="R398" s="7"/>
      <c r="S398" s="7"/>
      <c r="T398" s="7"/>
      <c r="U398" s="7"/>
      <c r="V398" s="7"/>
      <c r="W398" s="7"/>
      <c r="X398" s="7"/>
      <c r="Y398" s="7"/>
      <c r="Z398" s="7"/>
    </row>
    <row r="399" spans="1:26" ht="15.75" customHeight="1">
      <c r="A399" s="7"/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7"/>
      <c r="N399" s="7"/>
      <c r="O399" s="7"/>
      <c r="P399" s="7"/>
      <c r="Q399" s="7"/>
      <c r="R399" s="7"/>
      <c r="S399" s="7"/>
      <c r="T399" s="7"/>
      <c r="U399" s="7"/>
      <c r="V399" s="7"/>
      <c r="W399" s="7"/>
      <c r="X399" s="7"/>
      <c r="Y399" s="7"/>
      <c r="Z399" s="7"/>
    </row>
    <row r="400" spans="1:26" ht="15.75" customHeight="1">
      <c r="A400" s="7"/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7"/>
      <c r="N400" s="7"/>
      <c r="O400" s="7"/>
      <c r="P400" s="7"/>
      <c r="Q400" s="7"/>
      <c r="R400" s="7"/>
      <c r="S400" s="7"/>
      <c r="T400" s="7"/>
      <c r="U400" s="7"/>
      <c r="V400" s="7"/>
      <c r="W400" s="7"/>
      <c r="X400" s="7"/>
      <c r="Y400" s="7"/>
      <c r="Z400" s="7"/>
    </row>
    <row r="401" spans="1:26" ht="15.75" customHeight="1">
      <c r="A401" s="7"/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7"/>
      <c r="N401" s="7"/>
      <c r="O401" s="7"/>
      <c r="P401" s="7"/>
      <c r="Q401" s="7"/>
      <c r="R401" s="7"/>
      <c r="S401" s="7"/>
      <c r="T401" s="7"/>
      <c r="U401" s="7"/>
      <c r="V401" s="7"/>
      <c r="W401" s="7"/>
      <c r="X401" s="7"/>
      <c r="Y401" s="7"/>
      <c r="Z401" s="7"/>
    </row>
    <row r="402" spans="1:26" ht="15.75" customHeight="1">
      <c r="A402" s="7"/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7"/>
      <c r="N402" s="7"/>
      <c r="O402" s="7"/>
      <c r="P402" s="7"/>
      <c r="Q402" s="7"/>
      <c r="R402" s="7"/>
      <c r="S402" s="7"/>
      <c r="T402" s="7"/>
      <c r="U402" s="7"/>
      <c r="V402" s="7"/>
      <c r="W402" s="7"/>
      <c r="X402" s="7"/>
      <c r="Y402" s="7"/>
      <c r="Z402" s="7"/>
    </row>
    <row r="403" spans="1:26" ht="15.75" customHeight="1">
      <c r="A403" s="7"/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7"/>
      <c r="N403" s="7"/>
      <c r="O403" s="7"/>
      <c r="P403" s="7"/>
      <c r="Q403" s="7"/>
      <c r="R403" s="7"/>
      <c r="S403" s="7"/>
      <c r="T403" s="7"/>
      <c r="U403" s="7"/>
      <c r="V403" s="7"/>
      <c r="W403" s="7"/>
      <c r="X403" s="7"/>
      <c r="Y403" s="7"/>
      <c r="Z403" s="7"/>
    </row>
    <row r="404" spans="1:26" ht="15.75" customHeight="1">
      <c r="A404" s="7"/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7"/>
      <c r="N404" s="7"/>
      <c r="O404" s="7"/>
      <c r="P404" s="7"/>
      <c r="Q404" s="7"/>
      <c r="R404" s="7"/>
      <c r="S404" s="7"/>
      <c r="T404" s="7"/>
      <c r="U404" s="7"/>
      <c r="V404" s="7"/>
      <c r="W404" s="7"/>
      <c r="X404" s="7"/>
      <c r="Y404" s="7"/>
      <c r="Z404" s="7"/>
    </row>
    <row r="405" spans="1:26" ht="15.75" customHeight="1">
      <c r="A405" s="7"/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7"/>
      <c r="N405" s="7"/>
      <c r="O405" s="7"/>
      <c r="P405" s="7"/>
      <c r="Q405" s="7"/>
      <c r="R405" s="7"/>
      <c r="S405" s="7"/>
      <c r="T405" s="7"/>
      <c r="U405" s="7"/>
      <c r="V405" s="7"/>
      <c r="W405" s="7"/>
      <c r="X405" s="7"/>
      <c r="Y405" s="7"/>
      <c r="Z405" s="7"/>
    </row>
    <row r="406" spans="1:26" ht="15.75" customHeight="1">
      <c r="A406" s="7"/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7"/>
      <c r="N406" s="7"/>
      <c r="O406" s="7"/>
      <c r="P406" s="7"/>
      <c r="Q406" s="7"/>
      <c r="R406" s="7"/>
      <c r="S406" s="7"/>
      <c r="T406" s="7"/>
      <c r="U406" s="7"/>
      <c r="V406" s="7"/>
      <c r="W406" s="7"/>
      <c r="X406" s="7"/>
      <c r="Y406" s="7"/>
      <c r="Z406" s="7"/>
    </row>
    <row r="407" spans="1:26" ht="15.75" customHeight="1">
      <c r="A407" s="7"/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7"/>
      <c r="N407" s="7"/>
      <c r="O407" s="7"/>
      <c r="P407" s="7"/>
      <c r="Q407" s="7"/>
      <c r="R407" s="7"/>
      <c r="S407" s="7"/>
      <c r="T407" s="7"/>
      <c r="U407" s="7"/>
      <c r="V407" s="7"/>
      <c r="W407" s="7"/>
      <c r="X407" s="7"/>
      <c r="Y407" s="7"/>
      <c r="Z407" s="7"/>
    </row>
    <row r="408" spans="1:26" ht="15.75" customHeight="1">
      <c r="A408" s="7"/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7"/>
      <c r="N408" s="7"/>
      <c r="O408" s="7"/>
      <c r="P408" s="7"/>
      <c r="Q408" s="7"/>
      <c r="R408" s="7"/>
      <c r="S408" s="7"/>
      <c r="T408" s="7"/>
      <c r="U408" s="7"/>
      <c r="V408" s="7"/>
      <c r="W408" s="7"/>
      <c r="X408" s="7"/>
      <c r="Y408" s="7"/>
      <c r="Z408" s="7"/>
    </row>
    <row r="409" spans="1:26" ht="15.75" customHeight="1">
      <c r="A409" s="7"/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7"/>
      <c r="N409" s="7"/>
      <c r="O409" s="7"/>
      <c r="P409" s="7"/>
      <c r="Q409" s="7"/>
      <c r="R409" s="7"/>
      <c r="S409" s="7"/>
      <c r="T409" s="7"/>
      <c r="U409" s="7"/>
      <c r="V409" s="7"/>
      <c r="W409" s="7"/>
      <c r="X409" s="7"/>
      <c r="Y409" s="7"/>
      <c r="Z409" s="7"/>
    </row>
    <row r="410" spans="1:26" ht="15.75" customHeight="1">
      <c r="A410" s="7"/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7"/>
      <c r="N410" s="7"/>
      <c r="O410" s="7"/>
      <c r="P410" s="7"/>
      <c r="Q410" s="7"/>
      <c r="R410" s="7"/>
      <c r="S410" s="7"/>
      <c r="T410" s="7"/>
      <c r="U410" s="7"/>
      <c r="V410" s="7"/>
      <c r="W410" s="7"/>
      <c r="X410" s="7"/>
      <c r="Y410" s="7"/>
      <c r="Z410" s="7"/>
    </row>
    <row r="411" spans="1:26" ht="15.75" customHeight="1">
      <c r="A411" s="7"/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7"/>
      <c r="N411" s="7"/>
      <c r="O411" s="7"/>
      <c r="P411" s="7"/>
      <c r="Q411" s="7"/>
      <c r="R411" s="7"/>
      <c r="S411" s="7"/>
      <c r="T411" s="7"/>
      <c r="U411" s="7"/>
      <c r="V411" s="7"/>
      <c r="W411" s="7"/>
      <c r="X411" s="7"/>
      <c r="Y411" s="7"/>
      <c r="Z411" s="7"/>
    </row>
    <row r="412" spans="1:26" ht="15.75" customHeight="1">
      <c r="A412" s="7"/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7"/>
      <c r="N412" s="7"/>
      <c r="O412" s="7"/>
      <c r="P412" s="7"/>
      <c r="Q412" s="7"/>
      <c r="R412" s="7"/>
      <c r="S412" s="7"/>
      <c r="T412" s="7"/>
      <c r="U412" s="7"/>
      <c r="V412" s="7"/>
      <c r="W412" s="7"/>
      <c r="X412" s="7"/>
      <c r="Y412" s="7"/>
      <c r="Z412" s="7"/>
    </row>
    <row r="413" spans="1:26" ht="15.75" customHeight="1">
      <c r="A413" s="7"/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7"/>
      <c r="N413" s="7"/>
      <c r="O413" s="7"/>
      <c r="P413" s="7"/>
      <c r="Q413" s="7"/>
      <c r="R413" s="7"/>
      <c r="S413" s="7"/>
      <c r="T413" s="7"/>
      <c r="U413" s="7"/>
      <c r="V413" s="7"/>
      <c r="W413" s="7"/>
      <c r="X413" s="7"/>
      <c r="Y413" s="7"/>
      <c r="Z413" s="7"/>
    </row>
    <row r="414" spans="1:26" ht="15.75" customHeight="1">
      <c r="A414" s="7"/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7"/>
      <c r="N414" s="7"/>
      <c r="O414" s="7"/>
      <c r="P414" s="7"/>
      <c r="Q414" s="7"/>
      <c r="R414" s="7"/>
      <c r="S414" s="7"/>
      <c r="T414" s="7"/>
      <c r="U414" s="7"/>
      <c r="V414" s="7"/>
      <c r="W414" s="7"/>
      <c r="X414" s="7"/>
      <c r="Y414" s="7"/>
      <c r="Z414" s="7"/>
    </row>
    <row r="415" spans="1:26" ht="15.75" customHeight="1">
      <c r="A415" s="7"/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7"/>
      <c r="N415" s="7"/>
      <c r="O415" s="7"/>
      <c r="P415" s="7"/>
      <c r="Q415" s="7"/>
      <c r="R415" s="7"/>
      <c r="S415" s="7"/>
      <c r="T415" s="7"/>
      <c r="U415" s="7"/>
      <c r="V415" s="7"/>
      <c r="W415" s="7"/>
      <c r="X415" s="7"/>
      <c r="Y415" s="7"/>
      <c r="Z415" s="7"/>
    </row>
    <row r="416" spans="1:26" ht="15.75" customHeight="1">
      <c r="A416" s="7"/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7"/>
      <c r="N416" s="7"/>
      <c r="O416" s="7"/>
      <c r="P416" s="7"/>
      <c r="Q416" s="7"/>
      <c r="R416" s="7"/>
      <c r="S416" s="7"/>
      <c r="T416" s="7"/>
      <c r="U416" s="7"/>
      <c r="V416" s="7"/>
      <c r="W416" s="7"/>
      <c r="X416" s="7"/>
      <c r="Y416" s="7"/>
      <c r="Z416" s="7"/>
    </row>
    <row r="417" spans="1:26" ht="15.75" customHeight="1">
      <c r="A417" s="7"/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7"/>
      <c r="N417" s="7"/>
      <c r="O417" s="7"/>
      <c r="P417" s="7"/>
      <c r="Q417" s="7"/>
      <c r="R417" s="7"/>
      <c r="S417" s="7"/>
      <c r="T417" s="7"/>
      <c r="U417" s="7"/>
      <c r="V417" s="7"/>
      <c r="W417" s="7"/>
      <c r="X417" s="7"/>
      <c r="Y417" s="7"/>
      <c r="Z417" s="7"/>
    </row>
    <row r="418" spans="1:26" ht="15.75" customHeight="1">
      <c r="A418" s="7"/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7"/>
      <c r="N418" s="7"/>
      <c r="O418" s="7"/>
      <c r="P418" s="7"/>
      <c r="Q418" s="7"/>
      <c r="R418" s="7"/>
      <c r="S418" s="7"/>
      <c r="T418" s="7"/>
      <c r="U418" s="7"/>
      <c r="V418" s="7"/>
      <c r="W418" s="7"/>
      <c r="X418" s="7"/>
      <c r="Y418" s="7"/>
      <c r="Z418" s="7"/>
    </row>
    <row r="419" spans="1:26" ht="15.75" customHeight="1">
      <c r="A419" s="7"/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7"/>
      <c r="N419" s="7"/>
      <c r="O419" s="7"/>
      <c r="P419" s="7"/>
      <c r="Q419" s="7"/>
      <c r="R419" s="7"/>
      <c r="S419" s="7"/>
      <c r="T419" s="7"/>
      <c r="U419" s="7"/>
      <c r="V419" s="7"/>
      <c r="W419" s="7"/>
      <c r="X419" s="7"/>
      <c r="Y419" s="7"/>
      <c r="Z419" s="7"/>
    </row>
    <row r="420" spans="1:26" ht="15.75" customHeight="1">
      <c r="A420" s="7"/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7"/>
      <c r="N420" s="7"/>
      <c r="O420" s="7"/>
      <c r="P420" s="7"/>
      <c r="Q420" s="7"/>
      <c r="R420" s="7"/>
      <c r="S420" s="7"/>
      <c r="T420" s="7"/>
      <c r="U420" s="7"/>
      <c r="V420" s="7"/>
      <c r="W420" s="7"/>
      <c r="X420" s="7"/>
      <c r="Y420" s="7"/>
      <c r="Z420" s="7"/>
    </row>
    <row r="421" spans="1:26" ht="15.75" customHeight="1">
      <c r="A421" s="7"/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7"/>
      <c r="N421" s="7"/>
      <c r="O421" s="7"/>
      <c r="P421" s="7"/>
      <c r="Q421" s="7"/>
      <c r="R421" s="7"/>
      <c r="S421" s="7"/>
      <c r="T421" s="7"/>
      <c r="U421" s="7"/>
      <c r="V421" s="7"/>
      <c r="W421" s="7"/>
      <c r="X421" s="7"/>
      <c r="Y421" s="7"/>
      <c r="Z421" s="7"/>
    </row>
    <row r="422" spans="1:26" ht="15.75" customHeight="1">
      <c r="A422" s="7"/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7"/>
      <c r="N422" s="7"/>
      <c r="O422" s="7"/>
      <c r="P422" s="7"/>
      <c r="Q422" s="7"/>
      <c r="R422" s="7"/>
      <c r="S422" s="7"/>
      <c r="T422" s="7"/>
      <c r="U422" s="7"/>
      <c r="V422" s="7"/>
      <c r="W422" s="7"/>
      <c r="X422" s="7"/>
      <c r="Y422" s="7"/>
      <c r="Z422" s="7"/>
    </row>
    <row r="423" spans="1:26" ht="15.75" customHeight="1">
      <c r="A423" s="7"/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7"/>
      <c r="N423" s="7"/>
      <c r="O423" s="7"/>
      <c r="P423" s="7"/>
      <c r="Q423" s="7"/>
      <c r="R423" s="7"/>
      <c r="S423" s="7"/>
      <c r="T423" s="7"/>
      <c r="U423" s="7"/>
      <c r="V423" s="7"/>
      <c r="W423" s="7"/>
      <c r="X423" s="7"/>
      <c r="Y423" s="7"/>
      <c r="Z423" s="7"/>
    </row>
    <row r="424" spans="1:26" ht="15.75" customHeight="1">
      <c r="A424" s="7"/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7"/>
      <c r="N424" s="7"/>
      <c r="O424" s="7"/>
      <c r="P424" s="7"/>
      <c r="Q424" s="7"/>
      <c r="R424" s="7"/>
      <c r="S424" s="7"/>
      <c r="T424" s="7"/>
      <c r="U424" s="7"/>
      <c r="V424" s="7"/>
      <c r="W424" s="7"/>
      <c r="X424" s="7"/>
      <c r="Y424" s="7"/>
      <c r="Z424" s="7"/>
    </row>
    <row r="425" spans="1:26" ht="15.75" customHeight="1">
      <c r="A425" s="7"/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7"/>
      <c r="N425" s="7"/>
      <c r="O425" s="7"/>
      <c r="P425" s="7"/>
      <c r="Q425" s="7"/>
      <c r="R425" s="7"/>
      <c r="S425" s="7"/>
      <c r="T425" s="7"/>
      <c r="U425" s="7"/>
      <c r="V425" s="7"/>
      <c r="W425" s="7"/>
      <c r="X425" s="7"/>
      <c r="Y425" s="7"/>
      <c r="Z425" s="7"/>
    </row>
    <row r="426" spans="1:26" ht="15.75" customHeight="1">
      <c r="A426" s="7"/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7"/>
      <c r="N426" s="7"/>
      <c r="O426" s="7"/>
      <c r="P426" s="7"/>
      <c r="Q426" s="7"/>
      <c r="R426" s="7"/>
      <c r="S426" s="7"/>
      <c r="T426" s="7"/>
      <c r="U426" s="7"/>
      <c r="V426" s="7"/>
      <c r="W426" s="7"/>
      <c r="X426" s="7"/>
      <c r="Y426" s="7"/>
      <c r="Z426" s="7"/>
    </row>
    <row r="427" spans="1:26" ht="15.75" customHeight="1">
      <c r="A427" s="7"/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7"/>
      <c r="N427" s="7"/>
      <c r="O427" s="7"/>
      <c r="P427" s="7"/>
      <c r="Q427" s="7"/>
      <c r="R427" s="7"/>
      <c r="S427" s="7"/>
      <c r="T427" s="7"/>
      <c r="U427" s="7"/>
      <c r="V427" s="7"/>
      <c r="W427" s="7"/>
      <c r="X427" s="7"/>
      <c r="Y427" s="7"/>
      <c r="Z427" s="7"/>
    </row>
    <row r="428" spans="1:26" ht="15.75" customHeight="1">
      <c r="A428" s="7"/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7"/>
      <c r="N428" s="7"/>
      <c r="O428" s="7"/>
      <c r="P428" s="7"/>
      <c r="Q428" s="7"/>
      <c r="R428" s="7"/>
      <c r="S428" s="7"/>
      <c r="T428" s="7"/>
      <c r="U428" s="7"/>
      <c r="V428" s="7"/>
      <c r="W428" s="7"/>
      <c r="X428" s="7"/>
      <c r="Y428" s="7"/>
      <c r="Z428" s="7"/>
    </row>
    <row r="429" spans="1:26" ht="15.75" customHeight="1">
      <c r="A429" s="7"/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7"/>
      <c r="N429" s="7"/>
      <c r="O429" s="7"/>
      <c r="P429" s="7"/>
      <c r="Q429" s="7"/>
      <c r="R429" s="7"/>
      <c r="S429" s="7"/>
      <c r="T429" s="7"/>
      <c r="U429" s="7"/>
      <c r="V429" s="7"/>
      <c r="W429" s="7"/>
      <c r="X429" s="7"/>
      <c r="Y429" s="7"/>
      <c r="Z429" s="7"/>
    </row>
    <row r="430" spans="1:26" ht="15.75" customHeight="1">
      <c r="A430" s="7"/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7"/>
      <c r="N430" s="7"/>
      <c r="O430" s="7"/>
      <c r="P430" s="7"/>
      <c r="Q430" s="7"/>
      <c r="R430" s="7"/>
      <c r="S430" s="7"/>
      <c r="T430" s="7"/>
      <c r="U430" s="7"/>
      <c r="V430" s="7"/>
      <c r="W430" s="7"/>
      <c r="X430" s="7"/>
      <c r="Y430" s="7"/>
      <c r="Z430" s="7"/>
    </row>
    <row r="431" spans="1:26" ht="15.75" customHeight="1">
      <c r="A431" s="7"/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7"/>
      <c r="N431" s="7"/>
      <c r="O431" s="7"/>
      <c r="P431" s="7"/>
      <c r="Q431" s="7"/>
      <c r="R431" s="7"/>
      <c r="S431" s="7"/>
      <c r="T431" s="7"/>
      <c r="U431" s="7"/>
      <c r="V431" s="7"/>
      <c r="W431" s="7"/>
      <c r="X431" s="7"/>
      <c r="Y431" s="7"/>
      <c r="Z431" s="7"/>
    </row>
    <row r="432" spans="1:26" ht="15.75" customHeight="1">
      <c r="A432" s="7"/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7"/>
      <c r="N432" s="7"/>
      <c r="O432" s="7"/>
      <c r="P432" s="7"/>
      <c r="Q432" s="7"/>
      <c r="R432" s="7"/>
      <c r="S432" s="7"/>
      <c r="T432" s="7"/>
      <c r="U432" s="7"/>
      <c r="V432" s="7"/>
      <c r="W432" s="7"/>
      <c r="X432" s="7"/>
      <c r="Y432" s="7"/>
      <c r="Z432" s="7"/>
    </row>
    <row r="433" spans="1:26" ht="15.75" customHeight="1">
      <c r="A433" s="7"/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7"/>
      <c r="N433" s="7"/>
      <c r="O433" s="7"/>
      <c r="P433" s="7"/>
      <c r="Q433" s="7"/>
      <c r="R433" s="7"/>
      <c r="S433" s="7"/>
      <c r="T433" s="7"/>
      <c r="U433" s="7"/>
      <c r="V433" s="7"/>
      <c r="W433" s="7"/>
      <c r="X433" s="7"/>
      <c r="Y433" s="7"/>
      <c r="Z433" s="7"/>
    </row>
    <row r="434" spans="1:26" ht="15.75" customHeight="1">
      <c r="A434" s="7"/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7"/>
      <c r="N434" s="7"/>
      <c r="O434" s="7"/>
      <c r="P434" s="7"/>
      <c r="Q434" s="7"/>
      <c r="R434" s="7"/>
      <c r="S434" s="7"/>
      <c r="T434" s="7"/>
      <c r="U434" s="7"/>
      <c r="V434" s="7"/>
      <c r="W434" s="7"/>
      <c r="X434" s="7"/>
      <c r="Y434" s="7"/>
      <c r="Z434" s="7"/>
    </row>
    <row r="435" spans="1:26" ht="15.75" customHeight="1">
      <c r="A435" s="7"/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7"/>
      <c r="N435" s="7"/>
      <c r="O435" s="7"/>
      <c r="P435" s="7"/>
      <c r="Q435" s="7"/>
      <c r="R435" s="7"/>
      <c r="S435" s="7"/>
      <c r="T435" s="7"/>
      <c r="U435" s="7"/>
      <c r="V435" s="7"/>
      <c r="W435" s="7"/>
      <c r="X435" s="7"/>
      <c r="Y435" s="7"/>
      <c r="Z435" s="7"/>
    </row>
    <row r="436" spans="1:26" ht="15.75" customHeight="1">
      <c r="A436" s="7"/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7"/>
      <c r="N436" s="7"/>
      <c r="O436" s="7"/>
      <c r="P436" s="7"/>
      <c r="Q436" s="7"/>
      <c r="R436" s="7"/>
      <c r="S436" s="7"/>
      <c r="T436" s="7"/>
      <c r="U436" s="7"/>
      <c r="V436" s="7"/>
      <c r="W436" s="7"/>
      <c r="X436" s="7"/>
      <c r="Y436" s="7"/>
      <c r="Z436" s="7"/>
    </row>
    <row r="437" spans="1:26" ht="15.75" customHeight="1">
      <c r="A437" s="7"/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7"/>
      <c r="N437" s="7"/>
      <c r="O437" s="7"/>
      <c r="P437" s="7"/>
      <c r="Q437" s="7"/>
      <c r="R437" s="7"/>
      <c r="S437" s="7"/>
      <c r="T437" s="7"/>
      <c r="U437" s="7"/>
      <c r="V437" s="7"/>
      <c r="W437" s="7"/>
      <c r="X437" s="7"/>
      <c r="Y437" s="7"/>
      <c r="Z437" s="7"/>
    </row>
    <row r="438" spans="1:26" ht="15.75" customHeight="1">
      <c r="A438" s="7"/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7"/>
      <c r="N438" s="7"/>
      <c r="O438" s="7"/>
      <c r="P438" s="7"/>
      <c r="Q438" s="7"/>
      <c r="R438" s="7"/>
      <c r="S438" s="7"/>
      <c r="T438" s="7"/>
      <c r="U438" s="7"/>
      <c r="V438" s="7"/>
      <c r="W438" s="7"/>
      <c r="X438" s="7"/>
      <c r="Y438" s="7"/>
      <c r="Z438" s="7"/>
    </row>
    <row r="439" spans="1:26" ht="15.75" customHeight="1">
      <c r="A439" s="7"/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7"/>
      <c r="N439" s="7"/>
      <c r="O439" s="7"/>
      <c r="P439" s="7"/>
      <c r="Q439" s="7"/>
      <c r="R439" s="7"/>
      <c r="S439" s="7"/>
      <c r="T439" s="7"/>
      <c r="U439" s="7"/>
      <c r="V439" s="7"/>
      <c r="W439" s="7"/>
      <c r="X439" s="7"/>
      <c r="Y439" s="7"/>
      <c r="Z439" s="7"/>
    </row>
    <row r="440" spans="1:26" ht="15.75" customHeight="1">
      <c r="A440" s="7"/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7"/>
      <c r="N440" s="7"/>
      <c r="O440" s="7"/>
      <c r="P440" s="7"/>
      <c r="Q440" s="7"/>
      <c r="R440" s="7"/>
      <c r="S440" s="7"/>
      <c r="T440" s="7"/>
      <c r="U440" s="7"/>
      <c r="V440" s="7"/>
      <c r="W440" s="7"/>
      <c r="X440" s="7"/>
      <c r="Y440" s="7"/>
      <c r="Z440" s="7"/>
    </row>
    <row r="441" spans="1:26" ht="15.75" customHeight="1">
      <c r="A441" s="7"/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7"/>
      <c r="N441" s="7"/>
      <c r="O441" s="7"/>
      <c r="P441" s="7"/>
      <c r="Q441" s="7"/>
      <c r="R441" s="7"/>
      <c r="S441" s="7"/>
      <c r="T441" s="7"/>
      <c r="U441" s="7"/>
      <c r="V441" s="7"/>
      <c r="W441" s="7"/>
      <c r="X441" s="7"/>
      <c r="Y441" s="7"/>
      <c r="Z441" s="7"/>
    </row>
    <row r="442" spans="1:26" ht="15.75" customHeight="1">
      <c r="A442" s="7"/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7"/>
      <c r="N442" s="7"/>
      <c r="O442" s="7"/>
      <c r="P442" s="7"/>
      <c r="Q442" s="7"/>
      <c r="R442" s="7"/>
      <c r="S442" s="7"/>
      <c r="T442" s="7"/>
      <c r="U442" s="7"/>
      <c r="V442" s="7"/>
      <c r="W442" s="7"/>
      <c r="X442" s="7"/>
      <c r="Y442" s="7"/>
      <c r="Z442" s="7"/>
    </row>
    <row r="443" spans="1:26" ht="15.75" customHeight="1">
      <c r="A443" s="7"/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7"/>
      <c r="N443" s="7"/>
      <c r="O443" s="7"/>
      <c r="P443" s="7"/>
      <c r="Q443" s="7"/>
      <c r="R443" s="7"/>
      <c r="S443" s="7"/>
      <c r="T443" s="7"/>
      <c r="U443" s="7"/>
      <c r="V443" s="7"/>
      <c r="W443" s="7"/>
      <c r="X443" s="7"/>
      <c r="Y443" s="7"/>
      <c r="Z443" s="7"/>
    </row>
    <row r="444" spans="1:26" ht="15.75" customHeight="1">
      <c r="A444" s="7"/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7"/>
      <c r="N444" s="7"/>
      <c r="O444" s="7"/>
      <c r="P444" s="7"/>
      <c r="Q444" s="7"/>
      <c r="R444" s="7"/>
      <c r="S444" s="7"/>
      <c r="T444" s="7"/>
      <c r="U444" s="7"/>
      <c r="V444" s="7"/>
      <c r="W444" s="7"/>
      <c r="X444" s="7"/>
      <c r="Y444" s="7"/>
      <c r="Z444" s="7"/>
    </row>
    <row r="445" spans="1:26" ht="15.75" customHeight="1">
      <c r="A445" s="7"/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7"/>
      <c r="N445" s="7"/>
      <c r="O445" s="7"/>
      <c r="P445" s="7"/>
      <c r="Q445" s="7"/>
      <c r="R445" s="7"/>
      <c r="S445" s="7"/>
      <c r="T445" s="7"/>
      <c r="U445" s="7"/>
      <c r="V445" s="7"/>
      <c r="W445" s="7"/>
      <c r="X445" s="7"/>
      <c r="Y445" s="7"/>
      <c r="Z445" s="7"/>
    </row>
    <row r="446" spans="1:26" ht="15.75" customHeight="1">
      <c r="A446" s="7"/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7"/>
      <c r="N446" s="7"/>
      <c r="O446" s="7"/>
      <c r="P446" s="7"/>
      <c r="Q446" s="7"/>
      <c r="R446" s="7"/>
      <c r="S446" s="7"/>
      <c r="T446" s="7"/>
      <c r="U446" s="7"/>
      <c r="V446" s="7"/>
      <c r="W446" s="7"/>
      <c r="X446" s="7"/>
      <c r="Y446" s="7"/>
      <c r="Z446" s="7"/>
    </row>
    <row r="447" spans="1:26" ht="15.75" customHeight="1">
      <c r="A447" s="7"/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7"/>
      <c r="N447" s="7"/>
      <c r="O447" s="7"/>
      <c r="P447" s="7"/>
      <c r="Q447" s="7"/>
      <c r="R447" s="7"/>
      <c r="S447" s="7"/>
      <c r="T447" s="7"/>
      <c r="U447" s="7"/>
      <c r="V447" s="7"/>
      <c r="W447" s="7"/>
      <c r="X447" s="7"/>
      <c r="Y447" s="7"/>
      <c r="Z447" s="7"/>
    </row>
    <row r="448" spans="1:26" ht="15.75" customHeight="1">
      <c r="A448" s="7"/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7"/>
      <c r="N448" s="7"/>
      <c r="O448" s="7"/>
      <c r="P448" s="7"/>
      <c r="Q448" s="7"/>
      <c r="R448" s="7"/>
      <c r="S448" s="7"/>
      <c r="T448" s="7"/>
      <c r="U448" s="7"/>
      <c r="V448" s="7"/>
      <c r="W448" s="7"/>
      <c r="X448" s="7"/>
      <c r="Y448" s="7"/>
      <c r="Z448" s="7"/>
    </row>
    <row r="449" spans="1:26" ht="15.75" customHeight="1">
      <c r="A449" s="7"/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7"/>
      <c r="N449" s="7"/>
      <c r="O449" s="7"/>
      <c r="P449" s="7"/>
      <c r="Q449" s="7"/>
      <c r="R449" s="7"/>
      <c r="S449" s="7"/>
      <c r="T449" s="7"/>
      <c r="U449" s="7"/>
      <c r="V449" s="7"/>
      <c r="W449" s="7"/>
      <c r="X449" s="7"/>
      <c r="Y449" s="7"/>
      <c r="Z449" s="7"/>
    </row>
    <row r="450" spans="1:26" ht="15.75" customHeight="1">
      <c r="A450" s="7"/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7"/>
      <c r="N450" s="7"/>
      <c r="O450" s="7"/>
      <c r="P450" s="7"/>
      <c r="Q450" s="7"/>
      <c r="R450" s="7"/>
      <c r="S450" s="7"/>
      <c r="T450" s="7"/>
      <c r="U450" s="7"/>
      <c r="V450" s="7"/>
      <c r="W450" s="7"/>
      <c r="X450" s="7"/>
      <c r="Y450" s="7"/>
      <c r="Z450" s="7"/>
    </row>
    <row r="451" spans="1:26" ht="15.75" customHeight="1">
      <c r="A451" s="7"/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7"/>
      <c r="N451" s="7"/>
      <c r="O451" s="7"/>
      <c r="P451" s="7"/>
      <c r="Q451" s="7"/>
      <c r="R451" s="7"/>
      <c r="S451" s="7"/>
      <c r="T451" s="7"/>
      <c r="U451" s="7"/>
      <c r="V451" s="7"/>
      <c r="W451" s="7"/>
      <c r="X451" s="7"/>
      <c r="Y451" s="7"/>
      <c r="Z451" s="7"/>
    </row>
    <row r="452" spans="1:26" ht="15.75" customHeight="1">
      <c r="A452" s="7"/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7"/>
      <c r="N452" s="7"/>
      <c r="O452" s="7"/>
      <c r="P452" s="7"/>
      <c r="Q452" s="7"/>
      <c r="R452" s="7"/>
      <c r="S452" s="7"/>
      <c r="T452" s="7"/>
      <c r="U452" s="7"/>
      <c r="V452" s="7"/>
      <c r="W452" s="7"/>
      <c r="X452" s="7"/>
      <c r="Y452" s="7"/>
      <c r="Z452" s="7"/>
    </row>
    <row r="453" spans="1:26" ht="15.75" customHeight="1">
      <c r="A453" s="7"/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7"/>
      <c r="N453" s="7"/>
      <c r="O453" s="7"/>
      <c r="P453" s="7"/>
      <c r="Q453" s="7"/>
      <c r="R453" s="7"/>
      <c r="S453" s="7"/>
      <c r="T453" s="7"/>
      <c r="U453" s="7"/>
      <c r="V453" s="7"/>
      <c r="W453" s="7"/>
      <c r="X453" s="7"/>
      <c r="Y453" s="7"/>
      <c r="Z453" s="7"/>
    </row>
    <row r="454" spans="1:26" ht="15.75" customHeight="1">
      <c r="A454" s="7"/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7"/>
      <c r="N454" s="7"/>
      <c r="O454" s="7"/>
      <c r="P454" s="7"/>
      <c r="Q454" s="7"/>
      <c r="R454" s="7"/>
      <c r="S454" s="7"/>
      <c r="T454" s="7"/>
      <c r="U454" s="7"/>
      <c r="V454" s="7"/>
      <c r="W454" s="7"/>
      <c r="X454" s="7"/>
      <c r="Y454" s="7"/>
      <c r="Z454" s="7"/>
    </row>
    <row r="455" spans="1:26" ht="15.75" customHeight="1">
      <c r="A455" s="7"/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7"/>
      <c r="N455" s="7"/>
      <c r="O455" s="7"/>
      <c r="P455" s="7"/>
      <c r="Q455" s="7"/>
      <c r="R455" s="7"/>
      <c r="S455" s="7"/>
      <c r="T455" s="7"/>
      <c r="U455" s="7"/>
      <c r="V455" s="7"/>
      <c r="W455" s="7"/>
      <c r="X455" s="7"/>
      <c r="Y455" s="7"/>
      <c r="Z455" s="7"/>
    </row>
    <row r="456" spans="1:26" ht="15.75" customHeight="1">
      <c r="A456" s="7"/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7"/>
      <c r="N456" s="7"/>
      <c r="O456" s="7"/>
      <c r="P456" s="7"/>
      <c r="Q456" s="7"/>
      <c r="R456" s="7"/>
      <c r="S456" s="7"/>
      <c r="T456" s="7"/>
      <c r="U456" s="7"/>
      <c r="V456" s="7"/>
      <c r="W456" s="7"/>
      <c r="X456" s="7"/>
      <c r="Y456" s="7"/>
      <c r="Z456" s="7"/>
    </row>
    <row r="457" spans="1:26" ht="15.75" customHeight="1">
      <c r="A457" s="7"/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7"/>
      <c r="N457" s="7"/>
      <c r="O457" s="7"/>
      <c r="P457" s="7"/>
      <c r="Q457" s="7"/>
      <c r="R457" s="7"/>
      <c r="S457" s="7"/>
      <c r="T457" s="7"/>
      <c r="U457" s="7"/>
      <c r="V457" s="7"/>
      <c r="W457" s="7"/>
      <c r="X457" s="7"/>
      <c r="Y457" s="7"/>
      <c r="Z457" s="7"/>
    </row>
    <row r="458" spans="1:26" ht="15.75" customHeight="1">
      <c r="A458" s="7"/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7"/>
      <c r="N458" s="7"/>
      <c r="O458" s="7"/>
      <c r="P458" s="7"/>
      <c r="Q458" s="7"/>
      <c r="R458" s="7"/>
      <c r="S458" s="7"/>
      <c r="T458" s="7"/>
      <c r="U458" s="7"/>
      <c r="V458" s="7"/>
      <c r="W458" s="7"/>
      <c r="X458" s="7"/>
      <c r="Y458" s="7"/>
      <c r="Z458" s="7"/>
    </row>
    <row r="459" spans="1:26" ht="15.75" customHeight="1">
      <c r="A459" s="7"/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7"/>
      <c r="N459" s="7"/>
      <c r="O459" s="7"/>
      <c r="P459" s="7"/>
      <c r="Q459" s="7"/>
      <c r="R459" s="7"/>
      <c r="S459" s="7"/>
      <c r="T459" s="7"/>
      <c r="U459" s="7"/>
      <c r="V459" s="7"/>
      <c r="W459" s="7"/>
      <c r="X459" s="7"/>
      <c r="Y459" s="7"/>
      <c r="Z459" s="7"/>
    </row>
    <row r="460" spans="1:26" ht="15.75" customHeight="1">
      <c r="A460" s="7"/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7"/>
      <c r="N460" s="7"/>
      <c r="O460" s="7"/>
      <c r="P460" s="7"/>
      <c r="Q460" s="7"/>
      <c r="R460" s="7"/>
      <c r="S460" s="7"/>
      <c r="T460" s="7"/>
      <c r="U460" s="7"/>
      <c r="V460" s="7"/>
      <c r="W460" s="7"/>
      <c r="X460" s="7"/>
      <c r="Y460" s="7"/>
      <c r="Z460" s="7"/>
    </row>
    <row r="461" spans="1:26" ht="15.75" customHeight="1">
      <c r="A461" s="7"/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7"/>
      <c r="N461" s="7"/>
      <c r="O461" s="7"/>
      <c r="P461" s="7"/>
      <c r="Q461" s="7"/>
      <c r="R461" s="7"/>
      <c r="S461" s="7"/>
      <c r="T461" s="7"/>
      <c r="U461" s="7"/>
      <c r="V461" s="7"/>
      <c r="W461" s="7"/>
      <c r="X461" s="7"/>
      <c r="Y461" s="7"/>
      <c r="Z461" s="7"/>
    </row>
    <row r="462" spans="1:26" ht="15.75" customHeight="1">
      <c r="A462" s="7"/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7"/>
      <c r="N462" s="7"/>
      <c r="O462" s="7"/>
      <c r="P462" s="7"/>
      <c r="Q462" s="7"/>
      <c r="R462" s="7"/>
      <c r="S462" s="7"/>
      <c r="T462" s="7"/>
      <c r="U462" s="7"/>
      <c r="V462" s="7"/>
      <c r="W462" s="7"/>
      <c r="X462" s="7"/>
      <c r="Y462" s="7"/>
      <c r="Z462" s="7"/>
    </row>
    <row r="463" spans="1:26" ht="15.75" customHeight="1">
      <c r="A463" s="7"/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7"/>
      <c r="N463" s="7"/>
      <c r="O463" s="7"/>
      <c r="P463" s="7"/>
      <c r="Q463" s="7"/>
      <c r="R463" s="7"/>
      <c r="S463" s="7"/>
      <c r="T463" s="7"/>
      <c r="U463" s="7"/>
      <c r="V463" s="7"/>
      <c r="W463" s="7"/>
      <c r="X463" s="7"/>
      <c r="Y463" s="7"/>
      <c r="Z463" s="7"/>
    </row>
    <row r="464" spans="1:26" ht="15.75" customHeight="1">
      <c r="A464" s="7"/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7"/>
      <c r="R464" s="7"/>
      <c r="S464" s="7"/>
      <c r="T464" s="7"/>
      <c r="U464" s="7"/>
      <c r="V464" s="7"/>
      <c r="W464" s="7"/>
      <c r="X464" s="7"/>
      <c r="Y464" s="7"/>
      <c r="Z464" s="7"/>
    </row>
    <row r="465" spans="1:26" ht="15.75" customHeight="1">
      <c r="A465" s="7"/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7"/>
      <c r="N465" s="7"/>
      <c r="O465" s="7"/>
      <c r="P465" s="7"/>
      <c r="Q465" s="7"/>
      <c r="R465" s="7"/>
      <c r="S465" s="7"/>
      <c r="T465" s="7"/>
      <c r="U465" s="7"/>
      <c r="V465" s="7"/>
      <c r="W465" s="7"/>
      <c r="X465" s="7"/>
      <c r="Y465" s="7"/>
      <c r="Z465" s="7"/>
    </row>
    <row r="466" spans="1:26" ht="15.75" customHeight="1">
      <c r="A466" s="7"/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7"/>
      <c r="N466" s="7"/>
      <c r="O466" s="7"/>
      <c r="P466" s="7"/>
      <c r="Q466" s="7"/>
      <c r="R466" s="7"/>
      <c r="S466" s="7"/>
      <c r="T466" s="7"/>
      <c r="U466" s="7"/>
      <c r="V466" s="7"/>
      <c r="W466" s="7"/>
      <c r="X466" s="7"/>
      <c r="Y466" s="7"/>
      <c r="Z466" s="7"/>
    </row>
    <row r="467" spans="1:26" ht="15.75" customHeight="1">
      <c r="A467" s="7"/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7"/>
      <c r="N467" s="7"/>
      <c r="O467" s="7"/>
      <c r="P467" s="7"/>
      <c r="Q467" s="7"/>
      <c r="R467" s="7"/>
      <c r="S467" s="7"/>
      <c r="T467" s="7"/>
      <c r="U467" s="7"/>
      <c r="V467" s="7"/>
      <c r="W467" s="7"/>
      <c r="X467" s="7"/>
      <c r="Y467" s="7"/>
      <c r="Z467" s="7"/>
    </row>
    <row r="468" spans="1:26" ht="15.75" customHeight="1">
      <c r="A468" s="7"/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7"/>
      <c r="N468" s="7"/>
      <c r="O468" s="7"/>
      <c r="P468" s="7"/>
      <c r="Q468" s="7"/>
      <c r="R468" s="7"/>
      <c r="S468" s="7"/>
      <c r="T468" s="7"/>
      <c r="U468" s="7"/>
      <c r="V468" s="7"/>
      <c r="W468" s="7"/>
      <c r="X468" s="7"/>
      <c r="Y468" s="7"/>
      <c r="Z468" s="7"/>
    </row>
    <row r="469" spans="1:26" ht="15.75" customHeight="1">
      <c r="A469" s="7"/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7"/>
      <c r="N469" s="7"/>
      <c r="O469" s="7"/>
      <c r="P469" s="7"/>
      <c r="Q469" s="7"/>
      <c r="R469" s="7"/>
      <c r="S469" s="7"/>
      <c r="T469" s="7"/>
      <c r="U469" s="7"/>
      <c r="V469" s="7"/>
      <c r="W469" s="7"/>
      <c r="X469" s="7"/>
      <c r="Y469" s="7"/>
      <c r="Z469" s="7"/>
    </row>
    <row r="470" spans="1:26" ht="15.75" customHeight="1">
      <c r="A470" s="7"/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7"/>
      <c r="N470" s="7"/>
      <c r="O470" s="7"/>
      <c r="P470" s="7"/>
      <c r="Q470" s="7"/>
      <c r="R470" s="7"/>
      <c r="S470" s="7"/>
      <c r="T470" s="7"/>
      <c r="U470" s="7"/>
      <c r="V470" s="7"/>
      <c r="W470" s="7"/>
      <c r="X470" s="7"/>
      <c r="Y470" s="7"/>
      <c r="Z470" s="7"/>
    </row>
    <row r="471" spans="1:26" ht="15.75" customHeight="1">
      <c r="A471" s="7"/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7"/>
      <c r="N471" s="7"/>
      <c r="O471" s="7"/>
      <c r="P471" s="7"/>
      <c r="Q471" s="7"/>
      <c r="R471" s="7"/>
      <c r="S471" s="7"/>
      <c r="T471" s="7"/>
      <c r="U471" s="7"/>
      <c r="V471" s="7"/>
      <c r="W471" s="7"/>
      <c r="X471" s="7"/>
      <c r="Y471" s="7"/>
      <c r="Z471" s="7"/>
    </row>
    <row r="472" spans="1:26" ht="15.75" customHeight="1">
      <c r="A472" s="7"/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7"/>
      <c r="R472" s="7"/>
      <c r="S472" s="7"/>
      <c r="T472" s="7"/>
      <c r="U472" s="7"/>
      <c r="V472" s="7"/>
      <c r="W472" s="7"/>
      <c r="X472" s="7"/>
      <c r="Y472" s="7"/>
      <c r="Z472" s="7"/>
    </row>
    <row r="473" spans="1:26" ht="15.75" customHeight="1">
      <c r="A473" s="7"/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7"/>
      <c r="R473" s="7"/>
      <c r="S473" s="7"/>
      <c r="T473" s="7"/>
      <c r="U473" s="7"/>
      <c r="V473" s="7"/>
      <c r="W473" s="7"/>
      <c r="X473" s="7"/>
      <c r="Y473" s="7"/>
      <c r="Z473" s="7"/>
    </row>
    <row r="474" spans="1:26" ht="15.75" customHeight="1">
      <c r="A474" s="7"/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7"/>
      <c r="N474" s="7"/>
      <c r="O474" s="7"/>
      <c r="P474" s="7"/>
      <c r="Q474" s="7"/>
      <c r="R474" s="7"/>
      <c r="S474" s="7"/>
      <c r="T474" s="7"/>
      <c r="U474" s="7"/>
      <c r="V474" s="7"/>
      <c r="W474" s="7"/>
      <c r="X474" s="7"/>
      <c r="Y474" s="7"/>
      <c r="Z474" s="7"/>
    </row>
    <row r="475" spans="1:26" ht="15.75" customHeight="1">
      <c r="A475" s="7"/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7"/>
      <c r="N475" s="7"/>
      <c r="O475" s="7"/>
      <c r="P475" s="7"/>
      <c r="Q475" s="7"/>
      <c r="R475" s="7"/>
      <c r="S475" s="7"/>
      <c r="T475" s="7"/>
      <c r="U475" s="7"/>
      <c r="V475" s="7"/>
      <c r="W475" s="7"/>
      <c r="X475" s="7"/>
      <c r="Y475" s="7"/>
      <c r="Z475" s="7"/>
    </row>
    <row r="476" spans="1:26" ht="15.75" customHeight="1">
      <c r="A476" s="7"/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7"/>
      <c r="N476" s="7"/>
      <c r="O476" s="7"/>
      <c r="P476" s="7"/>
      <c r="Q476" s="7"/>
      <c r="R476" s="7"/>
      <c r="S476" s="7"/>
      <c r="T476" s="7"/>
      <c r="U476" s="7"/>
      <c r="V476" s="7"/>
      <c r="W476" s="7"/>
      <c r="X476" s="7"/>
      <c r="Y476" s="7"/>
      <c r="Z476" s="7"/>
    </row>
    <row r="477" spans="1:26" ht="15.75" customHeight="1">
      <c r="A477" s="7"/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7"/>
      <c r="N477" s="7"/>
      <c r="O477" s="7"/>
      <c r="P477" s="7"/>
      <c r="Q477" s="7"/>
      <c r="R477" s="7"/>
      <c r="S477" s="7"/>
      <c r="T477" s="7"/>
      <c r="U477" s="7"/>
      <c r="V477" s="7"/>
      <c r="W477" s="7"/>
      <c r="X477" s="7"/>
      <c r="Y477" s="7"/>
      <c r="Z477" s="7"/>
    </row>
    <row r="478" spans="1:26" ht="15.75" customHeight="1">
      <c r="A478" s="7"/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7"/>
      <c r="N478" s="7"/>
      <c r="O478" s="7"/>
      <c r="P478" s="7"/>
      <c r="Q478" s="7"/>
      <c r="R478" s="7"/>
      <c r="S478" s="7"/>
      <c r="T478" s="7"/>
      <c r="U478" s="7"/>
      <c r="V478" s="7"/>
      <c r="W478" s="7"/>
      <c r="X478" s="7"/>
      <c r="Y478" s="7"/>
      <c r="Z478" s="7"/>
    </row>
    <row r="479" spans="1:26" ht="15.75" customHeight="1">
      <c r="A479" s="7"/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7"/>
      <c r="N479" s="7"/>
      <c r="O479" s="7"/>
      <c r="P479" s="7"/>
      <c r="Q479" s="7"/>
      <c r="R479" s="7"/>
      <c r="S479" s="7"/>
      <c r="T479" s="7"/>
      <c r="U479" s="7"/>
      <c r="V479" s="7"/>
      <c r="W479" s="7"/>
      <c r="X479" s="7"/>
      <c r="Y479" s="7"/>
      <c r="Z479" s="7"/>
    </row>
    <row r="480" spans="1:26" ht="15.75" customHeight="1">
      <c r="A480" s="7"/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7"/>
      <c r="N480" s="7"/>
      <c r="O480" s="7"/>
      <c r="P480" s="7"/>
      <c r="Q480" s="7"/>
      <c r="R480" s="7"/>
      <c r="S480" s="7"/>
      <c r="T480" s="7"/>
      <c r="U480" s="7"/>
      <c r="V480" s="7"/>
      <c r="W480" s="7"/>
      <c r="X480" s="7"/>
      <c r="Y480" s="7"/>
      <c r="Z480" s="7"/>
    </row>
    <row r="481" spans="1:26" ht="15.75" customHeight="1">
      <c r="A481" s="7"/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7"/>
      <c r="N481" s="7"/>
      <c r="O481" s="7"/>
      <c r="P481" s="7"/>
      <c r="Q481" s="7"/>
      <c r="R481" s="7"/>
      <c r="S481" s="7"/>
      <c r="T481" s="7"/>
      <c r="U481" s="7"/>
      <c r="V481" s="7"/>
      <c r="W481" s="7"/>
      <c r="X481" s="7"/>
      <c r="Y481" s="7"/>
      <c r="Z481" s="7"/>
    </row>
    <row r="482" spans="1:26" ht="15.75" customHeight="1">
      <c r="A482" s="7"/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7"/>
      <c r="N482" s="7"/>
      <c r="O482" s="7"/>
      <c r="P482" s="7"/>
      <c r="Q482" s="7"/>
      <c r="R482" s="7"/>
      <c r="S482" s="7"/>
      <c r="T482" s="7"/>
      <c r="U482" s="7"/>
      <c r="V482" s="7"/>
      <c r="W482" s="7"/>
      <c r="X482" s="7"/>
      <c r="Y482" s="7"/>
      <c r="Z482" s="7"/>
    </row>
    <row r="483" spans="1:26" ht="15.75" customHeight="1">
      <c r="A483" s="7"/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7"/>
      <c r="N483" s="7"/>
      <c r="O483" s="7"/>
      <c r="P483" s="7"/>
      <c r="Q483" s="7"/>
      <c r="R483" s="7"/>
      <c r="S483" s="7"/>
      <c r="T483" s="7"/>
      <c r="U483" s="7"/>
      <c r="V483" s="7"/>
      <c r="W483" s="7"/>
      <c r="X483" s="7"/>
      <c r="Y483" s="7"/>
      <c r="Z483" s="7"/>
    </row>
    <row r="484" spans="1:26" ht="15.75" customHeight="1">
      <c r="A484" s="7"/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7"/>
      <c r="N484" s="7"/>
      <c r="O484" s="7"/>
      <c r="P484" s="7"/>
      <c r="Q484" s="7"/>
      <c r="R484" s="7"/>
      <c r="S484" s="7"/>
      <c r="T484" s="7"/>
      <c r="U484" s="7"/>
      <c r="V484" s="7"/>
      <c r="W484" s="7"/>
      <c r="X484" s="7"/>
      <c r="Y484" s="7"/>
      <c r="Z484" s="7"/>
    </row>
    <row r="485" spans="1:26" ht="15.75" customHeight="1">
      <c r="A485" s="7"/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7"/>
      <c r="N485" s="7"/>
      <c r="O485" s="7"/>
      <c r="P485" s="7"/>
      <c r="Q485" s="7"/>
      <c r="R485" s="7"/>
      <c r="S485" s="7"/>
      <c r="T485" s="7"/>
      <c r="U485" s="7"/>
      <c r="V485" s="7"/>
      <c r="W485" s="7"/>
      <c r="X485" s="7"/>
      <c r="Y485" s="7"/>
      <c r="Z485" s="7"/>
    </row>
    <row r="486" spans="1:26" ht="15.75" customHeight="1">
      <c r="A486" s="7"/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7"/>
      <c r="N486" s="7"/>
      <c r="O486" s="7"/>
      <c r="P486" s="7"/>
      <c r="Q486" s="7"/>
      <c r="R486" s="7"/>
      <c r="S486" s="7"/>
      <c r="T486" s="7"/>
      <c r="U486" s="7"/>
      <c r="V486" s="7"/>
      <c r="W486" s="7"/>
      <c r="X486" s="7"/>
      <c r="Y486" s="7"/>
      <c r="Z486" s="7"/>
    </row>
    <row r="487" spans="1:26" ht="15.75" customHeight="1">
      <c r="A487" s="7"/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7"/>
      <c r="N487" s="7"/>
      <c r="O487" s="7"/>
      <c r="P487" s="7"/>
      <c r="Q487" s="7"/>
      <c r="R487" s="7"/>
      <c r="S487" s="7"/>
      <c r="T487" s="7"/>
      <c r="U487" s="7"/>
      <c r="V487" s="7"/>
      <c r="W487" s="7"/>
      <c r="X487" s="7"/>
      <c r="Y487" s="7"/>
      <c r="Z487" s="7"/>
    </row>
    <row r="488" spans="1:26" ht="15.75" customHeight="1">
      <c r="A488" s="7"/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7"/>
      <c r="N488" s="7"/>
      <c r="O488" s="7"/>
      <c r="P488" s="7"/>
      <c r="Q488" s="7"/>
      <c r="R488" s="7"/>
      <c r="S488" s="7"/>
      <c r="T488" s="7"/>
      <c r="U488" s="7"/>
      <c r="V488" s="7"/>
      <c r="W488" s="7"/>
      <c r="X488" s="7"/>
      <c r="Y488" s="7"/>
      <c r="Z488" s="7"/>
    </row>
    <row r="489" spans="1:26" ht="15.75" customHeight="1">
      <c r="A489" s="7"/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7"/>
      <c r="N489" s="7"/>
      <c r="O489" s="7"/>
      <c r="P489" s="7"/>
      <c r="Q489" s="7"/>
      <c r="R489" s="7"/>
      <c r="S489" s="7"/>
      <c r="T489" s="7"/>
      <c r="U489" s="7"/>
      <c r="V489" s="7"/>
      <c r="W489" s="7"/>
      <c r="X489" s="7"/>
      <c r="Y489" s="7"/>
      <c r="Z489" s="7"/>
    </row>
    <row r="490" spans="1:26" ht="15.75" customHeight="1">
      <c r="A490" s="7"/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7"/>
      <c r="R490" s="7"/>
      <c r="S490" s="7"/>
      <c r="T490" s="7"/>
      <c r="U490" s="7"/>
      <c r="V490" s="7"/>
      <c r="W490" s="7"/>
      <c r="X490" s="7"/>
      <c r="Y490" s="7"/>
      <c r="Z490" s="7"/>
    </row>
    <row r="491" spans="1:26" ht="15.75" customHeight="1">
      <c r="A491" s="7"/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7"/>
      <c r="N491" s="7"/>
      <c r="O491" s="7"/>
      <c r="P491" s="7"/>
      <c r="Q491" s="7"/>
      <c r="R491" s="7"/>
      <c r="S491" s="7"/>
      <c r="T491" s="7"/>
      <c r="U491" s="7"/>
      <c r="V491" s="7"/>
      <c r="W491" s="7"/>
      <c r="X491" s="7"/>
      <c r="Y491" s="7"/>
      <c r="Z491" s="7"/>
    </row>
    <row r="492" spans="1:26" ht="15.75" customHeight="1">
      <c r="A492" s="7"/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7"/>
      <c r="N492" s="7"/>
      <c r="O492" s="7"/>
      <c r="P492" s="7"/>
      <c r="Q492" s="7"/>
      <c r="R492" s="7"/>
      <c r="S492" s="7"/>
      <c r="T492" s="7"/>
      <c r="U492" s="7"/>
      <c r="V492" s="7"/>
      <c r="W492" s="7"/>
      <c r="X492" s="7"/>
      <c r="Y492" s="7"/>
      <c r="Z492" s="7"/>
    </row>
    <row r="493" spans="1:26" ht="15.75" customHeight="1">
      <c r="A493" s="7"/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7"/>
      <c r="Q493" s="7"/>
      <c r="R493" s="7"/>
      <c r="S493" s="7"/>
      <c r="T493" s="7"/>
      <c r="U493" s="7"/>
      <c r="V493" s="7"/>
      <c r="W493" s="7"/>
      <c r="X493" s="7"/>
      <c r="Y493" s="7"/>
      <c r="Z493" s="7"/>
    </row>
    <row r="494" spans="1:26" ht="15.75" customHeight="1">
      <c r="A494" s="7"/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7"/>
      <c r="N494" s="7"/>
      <c r="O494" s="7"/>
      <c r="P494" s="7"/>
      <c r="Q494" s="7"/>
      <c r="R494" s="7"/>
      <c r="S494" s="7"/>
      <c r="T494" s="7"/>
      <c r="U494" s="7"/>
      <c r="V494" s="7"/>
      <c r="W494" s="7"/>
      <c r="X494" s="7"/>
      <c r="Y494" s="7"/>
      <c r="Z494" s="7"/>
    </row>
    <row r="495" spans="1:26" ht="15.75" customHeight="1">
      <c r="A495" s="7"/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7"/>
      <c r="N495" s="7"/>
      <c r="O495" s="7"/>
      <c r="P495" s="7"/>
      <c r="Q495" s="7"/>
      <c r="R495" s="7"/>
      <c r="S495" s="7"/>
      <c r="T495" s="7"/>
      <c r="U495" s="7"/>
      <c r="V495" s="7"/>
      <c r="W495" s="7"/>
      <c r="X495" s="7"/>
      <c r="Y495" s="7"/>
      <c r="Z495" s="7"/>
    </row>
    <row r="496" spans="1:26" ht="15.75" customHeight="1">
      <c r="A496" s="7"/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7"/>
      <c r="N496" s="7"/>
      <c r="O496" s="7"/>
      <c r="P496" s="7"/>
      <c r="Q496" s="7"/>
      <c r="R496" s="7"/>
      <c r="S496" s="7"/>
      <c r="T496" s="7"/>
      <c r="U496" s="7"/>
      <c r="V496" s="7"/>
      <c r="W496" s="7"/>
      <c r="X496" s="7"/>
      <c r="Y496" s="7"/>
      <c r="Z496" s="7"/>
    </row>
    <row r="497" spans="1:26" ht="15.75" customHeight="1">
      <c r="A497" s="7"/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7"/>
      <c r="Q497" s="7"/>
      <c r="R497" s="7"/>
      <c r="S497" s="7"/>
      <c r="T497" s="7"/>
      <c r="U497" s="7"/>
      <c r="V497" s="7"/>
      <c r="W497" s="7"/>
      <c r="X497" s="7"/>
      <c r="Y497" s="7"/>
      <c r="Z497" s="7"/>
    </row>
    <row r="498" spans="1:26" ht="15.75" customHeight="1">
      <c r="A498" s="7"/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7"/>
      <c r="N498" s="7"/>
      <c r="O498" s="7"/>
      <c r="P498" s="7"/>
      <c r="Q498" s="7"/>
      <c r="R498" s="7"/>
      <c r="S498" s="7"/>
      <c r="T498" s="7"/>
      <c r="U498" s="7"/>
      <c r="V498" s="7"/>
      <c r="W498" s="7"/>
      <c r="X498" s="7"/>
      <c r="Y498" s="7"/>
      <c r="Z498" s="7"/>
    </row>
    <row r="499" spans="1:26" ht="15.75" customHeight="1">
      <c r="A499" s="7"/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7"/>
      <c r="N499" s="7"/>
      <c r="O499" s="7"/>
      <c r="P499" s="7"/>
      <c r="Q499" s="7"/>
      <c r="R499" s="7"/>
      <c r="S499" s="7"/>
      <c r="T499" s="7"/>
      <c r="U499" s="7"/>
      <c r="V499" s="7"/>
      <c r="W499" s="7"/>
      <c r="X499" s="7"/>
      <c r="Y499" s="7"/>
      <c r="Z499" s="7"/>
    </row>
    <row r="500" spans="1:26" ht="15.75" customHeight="1">
      <c r="A500" s="7"/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7"/>
      <c r="N500" s="7"/>
      <c r="O500" s="7"/>
      <c r="P500" s="7"/>
      <c r="Q500" s="7"/>
      <c r="R500" s="7"/>
      <c r="S500" s="7"/>
      <c r="T500" s="7"/>
      <c r="U500" s="7"/>
      <c r="V500" s="7"/>
      <c r="W500" s="7"/>
      <c r="X500" s="7"/>
      <c r="Y500" s="7"/>
      <c r="Z500" s="7"/>
    </row>
    <row r="501" spans="1:26" ht="15.75" customHeight="1">
      <c r="A501" s="7"/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7"/>
      <c r="Q501" s="7"/>
      <c r="R501" s="7"/>
      <c r="S501" s="7"/>
      <c r="T501" s="7"/>
      <c r="U501" s="7"/>
      <c r="V501" s="7"/>
      <c r="W501" s="7"/>
      <c r="X501" s="7"/>
      <c r="Y501" s="7"/>
      <c r="Z501" s="7"/>
    </row>
    <row r="502" spans="1:26" ht="15.75" customHeight="1">
      <c r="A502" s="7"/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7"/>
      <c r="N502" s="7"/>
      <c r="O502" s="7"/>
      <c r="P502" s="7"/>
      <c r="Q502" s="7"/>
      <c r="R502" s="7"/>
      <c r="S502" s="7"/>
      <c r="T502" s="7"/>
      <c r="U502" s="7"/>
      <c r="V502" s="7"/>
      <c r="W502" s="7"/>
      <c r="X502" s="7"/>
      <c r="Y502" s="7"/>
      <c r="Z502" s="7"/>
    </row>
    <row r="503" spans="1:26" ht="15.75" customHeight="1">
      <c r="A503" s="7"/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7"/>
      <c r="N503" s="7"/>
      <c r="O503" s="7"/>
      <c r="P503" s="7"/>
      <c r="Q503" s="7"/>
      <c r="R503" s="7"/>
      <c r="S503" s="7"/>
      <c r="T503" s="7"/>
      <c r="U503" s="7"/>
      <c r="V503" s="7"/>
      <c r="W503" s="7"/>
      <c r="X503" s="7"/>
      <c r="Y503" s="7"/>
      <c r="Z503" s="7"/>
    </row>
    <row r="504" spans="1:26" ht="15.75" customHeight="1">
      <c r="A504" s="7"/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7"/>
      <c r="R504" s="7"/>
      <c r="S504" s="7"/>
      <c r="T504" s="7"/>
      <c r="U504" s="7"/>
      <c r="V504" s="7"/>
      <c r="W504" s="7"/>
      <c r="X504" s="7"/>
      <c r="Y504" s="7"/>
      <c r="Z504" s="7"/>
    </row>
    <row r="505" spans="1:26" ht="15.75" customHeight="1">
      <c r="A505" s="7"/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7"/>
      <c r="Q505" s="7"/>
      <c r="R505" s="7"/>
      <c r="S505" s="7"/>
      <c r="T505" s="7"/>
      <c r="U505" s="7"/>
      <c r="V505" s="7"/>
      <c r="W505" s="7"/>
      <c r="X505" s="7"/>
      <c r="Y505" s="7"/>
      <c r="Z505" s="7"/>
    </row>
    <row r="506" spans="1:26" ht="15.75" customHeight="1">
      <c r="A506" s="7"/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7"/>
      <c r="N506" s="7"/>
      <c r="O506" s="7"/>
      <c r="P506" s="7"/>
      <c r="Q506" s="7"/>
      <c r="R506" s="7"/>
      <c r="S506" s="7"/>
      <c r="T506" s="7"/>
      <c r="U506" s="7"/>
      <c r="V506" s="7"/>
      <c r="W506" s="7"/>
      <c r="X506" s="7"/>
      <c r="Y506" s="7"/>
      <c r="Z506" s="7"/>
    </row>
    <row r="507" spans="1:26" ht="15.75" customHeight="1">
      <c r="A507" s="7"/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7"/>
      <c r="N507" s="7"/>
      <c r="O507" s="7"/>
      <c r="P507" s="7"/>
      <c r="Q507" s="7"/>
      <c r="R507" s="7"/>
      <c r="S507" s="7"/>
      <c r="T507" s="7"/>
      <c r="U507" s="7"/>
      <c r="V507" s="7"/>
      <c r="W507" s="7"/>
      <c r="X507" s="7"/>
      <c r="Y507" s="7"/>
      <c r="Z507" s="7"/>
    </row>
    <row r="508" spans="1:26" ht="15.75" customHeight="1">
      <c r="A508" s="7"/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7"/>
      <c r="R508" s="7"/>
      <c r="S508" s="7"/>
      <c r="T508" s="7"/>
      <c r="U508" s="7"/>
      <c r="V508" s="7"/>
      <c r="W508" s="7"/>
      <c r="X508" s="7"/>
      <c r="Y508" s="7"/>
      <c r="Z508" s="7"/>
    </row>
    <row r="509" spans="1:26" ht="15.75" customHeight="1">
      <c r="A509" s="7"/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7"/>
      <c r="N509" s="7"/>
      <c r="O509" s="7"/>
      <c r="P509" s="7"/>
      <c r="Q509" s="7"/>
      <c r="R509" s="7"/>
      <c r="S509" s="7"/>
      <c r="T509" s="7"/>
      <c r="U509" s="7"/>
      <c r="V509" s="7"/>
      <c r="W509" s="7"/>
      <c r="X509" s="7"/>
      <c r="Y509" s="7"/>
      <c r="Z509" s="7"/>
    </row>
    <row r="510" spans="1:26" ht="15.75" customHeight="1">
      <c r="A510" s="7"/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7"/>
      <c r="N510" s="7"/>
      <c r="O510" s="7"/>
      <c r="P510" s="7"/>
      <c r="Q510" s="7"/>
      <c r="R510" s="7"/>
      <c r="S510" s="7"/>
      <c r="T510" s="7"/>
      <c r="U510" s="7"/>
      <c r="V510" s="7"/>
      <c r="W510" s="7"/>
      <c r="X510" s="7"/>
      <c r="Y510" s="7"/>
      <c r="Z510" s="7"/>
    </row>
    <row r="511" spans="1:26" ht="15.75" customHeight="1">
      <c r="A511" s="7"/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7"/>
      <c r="N511" s="7"/>
      <c r="O511" s="7"/>
      <c r="P511" s="7"/>
      <c r="Q511" s="7"/>
      <c r="R511" s="7"/>
      <c r="S511" s="7"/>
      <c r="T511" s="7"/>
      <c r="U511" s="7"/>
      <c r="V511" s="7"/>
      <c r="W511" s="7"/>
      <c r="X511" s="7"/>
      <c r="Y511" s="7"/>
      <c r="Z511" s="7"/>
    </row>
    <row r="512" spans="1:26" ht="15.75" customHeight="1">
      <c r="A512" s="7"/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7"/>
      <c r="N512" s="7"/>
      <c r="O512" s="7"/>
      <c r="P512" s="7"/>
      <c r="Q512" s="7"/>
      <c r="R512" s="7"/>
      <c r="S512" s="7"/>
      <c r="T512" s="7"/>
      <c r="U512" s="7"/>
      <c r="V512" s="7"/>
      <c r="W512" s="7"/>
      <c r="X512" s="7"/>
      <c r="Y512" s="7"/>
      <c r="Z512" s="7"/>
    </row>
    <row r="513" spans="1:26" ht="15.75" customHeight="1">
      <c r="A513" s="7"/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7"/>
      <c r="N513" s="7"/>
      <c r="O513" s="7"/>
      <c r="P513" s="7"/>
      <c r="Q513" s="7"/>
      <c r="R513" s="7"/>
      <c r="S513" s="7"/>
      <c r="T513" s="7"/>
      <c r="U513" s="7"/>
      <c r="V513" s="7"/>
      <c r="W513" s="7"/>
      <c r="X513" s="7"/>
      <c r="Y513" s="7"/>
      <c r="Z513" s="7"/>
    </row>
    <row r="514" spans="1:26" ht="15.75" customHeight="1">
      <c r="A514" s="7"/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7"/>
      <c r="N514" s="7"/>
      <c r="O514" s="7"/>
      <c r="P514" s="7"/>
      <c r="Q514" s="7"/>
      <c r="R514" s="7"/>
      <c r="S514" s="7"/>
      <c r="T514" s="7"/>
      <c r="U514" s="7"/>
      <c r="V514" s="7"/>
      <c r="W514" s="7"/>
      <c r="X514" s="7"/>
      <c r="Y514" s="7"/>
      <c r="Z514" s="7"/>
    </row>
    <row r="515" spans="1:26" ht="15.75" customHeight="1">
      <c r="A515" s="7"/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7"/>
      <c r="N515" s="7"/>
      <c r="O515" s="7"/>
      <c r="P515" s="7"/>
      <c r="Q515" s="7"/>
      <c r="R515" s="7"/>
      <c r="S515" s="7"/>
      <c r="T515" s="7"/>
      <c r="U515" s="7"/>
      <c r="V515" s="7"/>
      <c r="W515" s="7"/>
      <c r="X515" s="7"/>
      <c r="Y515" s="7"/>
      <c r="Z515" s="7"/>
    </row>
    <row r="516" spans="1:26" ht="15.75" customHeight="1">
      <c r="A516" s="7"/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7"/>
      <c r="N516" s="7"/>
      <c r="O516" s="7"/>
      <c r="P516" s="7"/>
      <c r="Q516" s="7"/>
      <c r="R516" s="7"/>
      <c r="S516" s="7"/>
      <c r="T516" s="7"/>
      <c r="U516" s="7"/>
      <c r="V516" s="7"/>
      <c r="W516" s="7"/>
      <c r="X516" s="7"/>
      <c r="Y516" s="7"/>
      <c r="Z516" s="7"/>
    </row>
    <row r="517" spans="1:26" ht="15.75" customHeight="1">
      <c r="A517" s="7"/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7"/>
      <c r="N517" s="7"/>
      <c r="O517" s="7"/>
      <c r="P517" s="7"/>
      <c r="Q517" s="7"/>
      <c r="R517" s="7"/>
      <c r="S517" s="7"/>
      <c r="T517" s="7"/>
      <c r="U517" s="7"/>
      <c r="V517" s="7"/>
      <c r="W517" s="7"/>
      <c r="X517" s="7"/>
      <c r="Y517" s="7"/>
      <c r="Z517" s="7"/>
    </row>
    <row r="518" spans="1:26" ht="15.75" customHeight="1">
      <c r="A518" s="7"/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7"/>
      <c r="N518" s="7"/>
      <c r="O518" s="7"/>
      <c r="P518" s="7"/>
      <c r="Q518" s="7"/>
      <c r="R518" s="7"/>
      <c r="S518" s="7"/>
      <c r="T518" s="7"/>
      <c r="U518" s="7"/>
      <c r="V518" s="7"/>
      <c r="W518" s="7"/>
      <c r="X518" s="7"/>
      <c r="Y518" s="7"/>
      <c r="Z518" s="7"/>
    </row>
    <row r="519" spans="1:26" ht="15.75" customHeight="1">
      <c r="A519" s="7"/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7"/>
      <c r="N519" s="7"/>
      <c r="O519" s="7"/>
      <c r="P519" s="7"/>
      <c r="Q519" s="7"/>
      <c r="R519" s="7"/>
      <c r="S519" s="7"/>
      <c r="T519" s="7"/>
      <c r="U519" s="7"/>
      <c r="V519" s="7"/>
      <c r="W519" s="7"/>
      <c r="X519" s="7"/>
      <c r="Y519" s="7"/>
      <c r="Z519" s="7"/>
    </row>
    <row r="520" spans="1:26" ht="15.75" customHeight="1">
      <c r="A520" s="7"/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7"/>
      <c r="N520" s="7"/>
      <c r="O520" s="7"/>
      <c r="P520" s="7"/>
      <c r="Q520" s="7"/>
      <c r="R520" s="7"/>
      <c r="S520" s="7"/>
      <c r="T520" s="7"/>
      <c r="U520" s="7"/>
      <c r="V520" s="7"/>
      <c r="W520" s="7"/>
      <c r="X520" s="7"/>
      <c r="Y520" s="7"/>
      <c r="Z520" s="7"/>
    </row>
    <row r="521" spans="1:26" ht="15.75" customHeight="1">
      <c r="A521" s="7"/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7"/>
      <c r="N521" s="7"/>
      <c r="O521" s="7"/>
      <c r="P521" s="7"/>
      <c r="Q521" s="7"/>
      <c r="R521" s="7"/>
      <c r="S521" s="7"/>
      <c r="T521" s="7"/>
      <c r="U521" s="7"/>
      <c r="V521" s="7"/>
      <c r="W521" s="7"/>
      <c r="X521" s="7"/>
      <c r="Y521" s="7"/>
      <c r="Z521" s="7"/>
    </row>
    <row r="522" spans="1:26" ht="15.75" customHeight="1">
      <c r="A522" s="7"/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7"/>
      <c r="N522" s="7"/>
      <c r="O522" s="7"/>
      <c r="P522" s="7"/>
      <c r="Q522" s="7"/>
      <c r="R522" s="7"/>
      <c r="S522" s="7"/>
      <c r="T522" s="7"/>
      <c r="U522" s="7"/>
      <c r="V522" s="7"/>
      <c r="W522" s="7"/>
      <c r="X522" s="7"/>
      <c r="Y522" s="7"/>
      <c r="Z522" s="7"/>
    </row>
    <row r="523" spans="1:26" ht="15.75" customHeight="1">
      <c r="A523" s="7"/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7"/>
      <c r="N523" s="7"/>
      <c r="O523" s="7"/>
      <c r="P523" s="7"/>
      <c r="Q523" s="7"/>
      <c r="R523" s="7"/>
      <c r="S523" s="7"/>
      <c r="T523" s="7"/>
      <c r="U523" s="7"/>
      <c r="V523" s="7"/>
      <c r="W523" s="7"/>
      <c r="X523" s="7"/>
      <c r="Y523" s="7"/>
      <c r="Z523" s="7"/>
    </row>
    <row r="524" spans="1:26" ht="15.75" customHeight="1">
      <c r="A524" s="7"/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7"/>
      <c r="N524" s="7"/>
      <c r="O524" s="7"/>
      <c r="P524" s="7"/>
      <c r="Q524" s="7"/>
      <c r="R524" s="7"/>
      <c r="S524" s="7"/>
      <c r="T524" s="7"/>
      <c r="U524" s="7"/>
      <c r="V524" s="7"/>
      <c r="W524" s="7"/>
      <c r="X524" s="7"/>
      <c r="Y524" s="7"/>
      <c r="Z524" s="7"/>
    </row>
    <row r="525" spans="1:26" ht="15.75" customHeight="1">
      <c r="A525" s="7"/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7"/>
      <c r="N525" s="7"/>
      <c r="O525" s="7"/>
      <c r="P525" s="7"/>
      <c r="Q525" s="7"/>
      <c r="R525" s="7"/>
      <c r="S525" s="7"/>
      <c r="T525" s="7"/>
      <c r="U525" s="7"/>
      <c r="V525" s="7"/>
      <c r="W525" s="7"/>
      <c r="X525" s="7"/>
      <c r="Y525" s="7"/>
      <c r="Z525" s="7"/>
    </row>
    <row r="526" spans="1:26" ht="15.75" customHeight="1">
      <c r="A526" s="7"/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7"/>
      <c r="N526" s="7"/>
      <c r="O526" s="7"/>
      <c r="P526" s="7"/>
      <c r="Q526" s="7"/>
      <c r="R526" s="7"/>
      <c r="S526" s="7"/>
      <c r="T526" s="7"/>
      <c r="U526" s="7"/>
      <c r="V526" s="7"/>
      <c r="W526" s="7"/>
      <c r="X526" s="7"/>
      <c r="Y526" s="7"/>
      <c r="Z526" s="7"/>
    </row>
    <row r="527" spans="1:26" ht="15.75" customHeight="1">
      <c r="A527" s="7"/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7"/>
      <c r="N527" s="7"/>
      <c r="O527" s="7"/>
      <c r="P527" s="7"/>
      <c r="Q527" s="7"/>
      <c r="R527" s="7"/>
      <c r="S527" s="7"/>
      <c r="T527" s="7"/>
      <c r="U527" s="7"/>
      <c r="V527" s="7"/>
      <c r="W527" s="7"/>
      <c r="X527" s="7"/>
      <c r="Y527" s="7"/>
      <c r="Z527" s="7"/>
    </row>
    <row r="528" spans="1:26" ht="15.75" customHeight="1">
      <c r="A528" s="7"/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7"/>
      <c r="N528" s="7"/>
      <c r="O528" s="7"/>
      <c r="P528" s="7"/>
      <c r="Q528" s="7"/>
      <c r="R528" s="7"/>
      <c r="S528" s="7"/>
      <c r="T528" s="7"/>
      <c r="U528" s="7"/>
      <c r="V528" s="7"/>
      <c r="W528" s="7"/>
      <c r="X528" s="7"/>
      <c r="Y528" s="7"/>
      <c r="Z528" s="7"/>
    </row>
    <row r="529" spans="1:26" ht="15.75" customHeight="1">
      <c r="A529" s="7"/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7"/>
      <c r="N529" s="7"/>
      <c r="O529" s="7"/>
      <c r="P529" s="7"/>
      <c r="Q529" s="7"/>
      <c r="R529" s="7"/>
      <c r="S529" s="7"/>
      <c r="T529" s="7"/>
      <c r="U529" s="7"/>
      <c r="V529" s="7"/>
      <c r="W529" s="7"/>
      <c r="X529" s="7"/>
      <c r="Y529" s="7"/>
      <c r="Z529" s="7"/>
    </row>
    <row r="530" spans="1:26" ht="15.75" customHeight="1">
      <c r="A530" s="7"/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7"/>
      <c r="N530" s="7"/>
      <c r="O530" s="7"/>
      <c r="P530" s="7"/>
      <c r="Q530" s="7"/>
      <c r="R530" s="7"/>
      <c r="S530" s="7"/>
      <c r="T530" s="7"/>
      <c r="U530" s="7"/>
      <c r="V530" s="7"/>
      <c r="W530" s="7"/>
      <c r="X530" s="7"/>
      <c r="Y530" s="7"/>
      <c r="Z530" s="7"/>
    </row>
    <row r="531" spans="1:26" ht="15.75" customHeight="1">
      <c r="A531" s="7"/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7"/>
      <c r="N531" s="7"/>
      <c r="O531" s="7"/>
      <c r="P531" s="7"/>
      <c r="Q531" s="7"/>
      <c r="R531" s="7"/>
      <c r="S531" s="7"/>
      <c r="T531" s="7"/>
      <c r="U531" s="7"/>
      <c r="V531" s="7"/>
      <c r="W531" s="7"/>
      <c r="X531" s="7"/>
      <c r="Y531" s="7"/>
      <c r="Z531" s="7"/>
    </row>
    <row r="532" spans="1:26" ht="15.75" customHeight="1">
      <c r="A532" s="7"/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7"/>
      <c r="N532" s="7"/>
      <c r="O532" s="7"/>
      <c r="P532" s="7"/>
      <c r="Q532" s="7"/>
      <c r="R532" s="7"/>
      <c r="S532" s="7"/>
      <c r="T532" s="7"/>
      <c r="U532" s="7"/>
      <c r="V532" s="7"/>
      <c r="W532" s="7"/>
      <c r="X532" s="7"/>
      <c r="Y532" s="7"/>
      <c r="Z532" s="7"/>
    </row>
    <row r="533" spans="1:26" ht="15.75" customHeight="1">
      <c r="A533" s="7"/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7"/>
      <c r="N533" s="7"/>
      <c r="O533" s="7"/>
      <c r="P533" s="7"/>
      <c r="Q533" s="7"/>
      <c r="R533" s="7"/>
      <c r="S533" s="7"/>
      <c r="T533" s="7"/>
      <c r="U533" s="7"/>
      <c r="V533" s="7"/>
      <c r="W533" s="7"/>
      <c r="X533" s="7"/>
      <c r="Y533" s="7"/>
      <c r="Z533" s="7"/>
    </row>
    <row r="534" spans="1:26" ht="15.75" customHeight="1">
      <c r="A534" s="7"/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7"/>
      <c r="N534" s="7"/>
      <c r="O534" s="7"/>
      <c r="P534" s="7"/>
      <c r="Q534" s="7"/>
      <c r="R534" s="7"/>
      <c r="S534" s="7"/>
      <c r="T534" s="7"/>
      <c r="U534" s="7"/>
      <c r="V534" s="7"/>
      <c r="W534" s="7"/>
      <c r="X534" s="7"/>
      <c r="Y534" s="7"/>
      <c r="Z534" s="7"/>
    </row>
    <row r="535" spans="1:26" ht="15.75" customHeight="1">
      <c r="A535" s="7"/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7"/>
      <c r="N535" s="7"/>
      <c r="O535" s="7"/>
      <c r="P535" s="7"/>
      <c r="Q535" s="7"/>
      <c r="R535" s="7"/>
      <c r="S535" s="7"/>
      <c r="T535" s="7"/>
      <c r="U535" s="7"/>
      <c r="V535" s="7"/>
      <c r="W535" s="7"/>
      <c r="X535" s="7"/>
      <c r="Y535" s="7"/>
      <c r="Z535" s="7"/>
    </row>
    <row r="536" spans="1:26" ht="15.75" customHeight="1">
      <c r="A536" s="7"/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7"/>
      <c r="N536" s="7"/>
      <c r="O536" s="7"/>
      <c r="P536" s="7"/>
      <c r="Q536" s="7"/>
      <c r="R536" s="7"/>
      <c r="S536" s="7"/>
      <c r="T536" s="7"/>
      <c r="U536" s="7"/>
      <c r="V536" s="7"/>
      <c r="W536" s="7"/>
      <c r="X536" s="7"/>
      <c r="Y536" s="7"/>
      <c r="Z536" s="7"/>
    </row>
    <row r="537" spans="1:26" ht="15.75" customHeight="1">
      <c r="A537" s="7"/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7"/>
      <c r="N537" s="7"/>
      <c r="O537" s="7"/>
      <c r="P537" s="7"/>
      <c r="Q537" s="7"/>
      <c r="R537" s="7"/>
      <c r="S537" s="7"/>
      <c r="T537" s="7"/>
      <c r="U537" s="7"/>
      <c r="V537" s="7"/>
      <c r="W537" s="7"/>
      <c r="X537" s="7"/>
      <c r="Y537" s="7"/>
      <c r="Z537" s="7"/>
    </row>
    <row r="538" spans="1:26" ht="15.75" customHeight="1">
      <c r="A538" s="7"/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7"/>
      <c r="N538" s="7"/>
      <c r="O538" s="7"/>
      <c r="P538" s="7"/>
      <c r="Q538" s="7"/>
      <c r="R538" s="7"/>
      <c r="S538" s="7"/>
      <c r="T538" s="7"/>
      <c r="U538" s="7"/>
      <c r="V538" s="7"/>
      <c r="W538" s="7"/>
      <c r="X538" s="7"/>
      <c r="Y538" s="7"/>
      <c r="Z538" s="7"/>
    </row>
    <row r="539" spans="1:26" ht="15.75" customHeight="1">
      <c r="A539" s="7"/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7"/>
      <c r="N539" s="7"/>
      <c r="O539" s="7"/>
      <c r="P539" s="7"/>
      <c r="Q539" s="7"/>
      <c r="R539" s="7"/>
      <c r="S539" s="7"/>
      <c r="T539" s="7"/>
      <c r="U539" s="7"/>
      <c r="V539" s="7"/>
      <c r="W539" s="7"/>
      <c r="X539" s="7"/>
      <c r="Y539" s="7"/>
      <c r="Z539" s="7"/>
    </row>
    <row r="540" spans="1:26" ht="15.75" customHeight="1">
      <c r="A540" s="7"/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7"/>
      <c r="N540" s="7"/>
      <c r="O540" s="7"/>
      <c r="P540" s="7"/>
      <c r="Q540" s="7"/>
      <c r="R540" s="7"/>
      <c r="S540" s="7"/>
      <c r="T540" s="7"/>
      <c r="U540" s="7"/>
      <c r="V540" s="7"/>
      <c r="W540" s="7"/>
      <c r="X540" s="7"/>
      <c r="Y540" s="7"/>
      <c r="Z540" s="7"/>
    </row>
    <row r="541" spans="1:26" ht="15.75" customHeight="1">
      <c r="A541" s="7"/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7"/>
      <c r="N541" s="7"/>
      <c r="O541" s="7"/>
      <c r="P541" s="7"/>
      <c r="Q541" s="7"/>
      <c r="R541" s="7"/>
      <c r="S541" s="7"/>
      <c r="T541" s="7"/>
      <c r="U541" s="7"/>
      <c r="V541" s="7"/>
      <c r="W541" s="7"/>
      <c r="X541" s="7"/>
      <c r="Y541" s="7"/>
      <c r="Z541" s="7"/>
    </row>
    <row r="542" spans="1:26" ht="15.75" customHeight="1">
      <c r="A542" s="7"/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7"/>
      <c r="N542" s="7"/>
      <c r="O542" s="7"/>
      <c r="P542" s="7"/>
      <c r="Q542" s="7"/>
      <c r="R542" s="7"/>
      <c r="S542" s="7"/>
      <c r="T542" s="7"/>
      <c r="U542" s="7"/>
      <c r="V542" s="7"/>
      <c r="W542" s="7"/>
      <c r="X542" s="7"/>
      <c r="Y542" s="7"/>
      <c r="Z542" s="7"/>
    </row>
    <row r="543" spans="1:26" ht="15.75" customHeight="1">
      <c r="A543" s="7"/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7"/>
      <c r="N543" s="7"/>
      <c r="O543" s="7"/>
      <c r="P543" s="7"/>
      <c r="Q543" s="7"/>
      <c r="R543" s="7"/>
      <c r="S543" s="7"/>
      <c r="T543" s="7"/>
      <c r="U543" s="7"/>
      <c r="V543" s="7"/>
      <c r="W543" s="7"/>
      <c r="X543" s="7"/>
      <c r="Y543" s="7"/>
      <c r="Z543" s="7"/>
    </row>
    <row r="544" spans="1:26" ht="15.75" customHeight="1">
      <c r="A544" s="7"/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7"/>
      <c r="N544" s="7"/>
      <c r="O544" s="7"/>
      <c r="P544" s="7"/>
      <c r="Q544" s="7"/>
      <c r="R544" s="7"/>
      <c r="S544" s="7"/>
      <c r="T544" s="7"/>
      <c r="U544" s="7"/>
      <c r="V544" s="7"/>
      <c r="W544" s="7"/>
      <c r="X544" s="7"/>
      <c r="Y544" s="7"/>
      <c r="Z544" s="7"/>
    </row>
    <row r="545" spans="1:26" ht="15.75" customHeight="1">
      <c r="A545" s="7"/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7"/>
      <c r="N545" s="7"/>
      <c r="O545" s="7"/>
      <c r="P545" s="7"/>
      <c r="Q545" s="7"/>
      <c r="R545" s="7"/>
      <c r="S545" s="7"/>
      <c r="T545" s="7"/>
      <c r="U545" s="7"/>
      <c r="V545" s="7"/>
      <c r="W545" s="7"/>
      <c r="X545" s="7"/>
      <c r="Y545" s="7"/>
      <c r="Z545" s="7"/>
    </row>
    <row r="546" spans="1:26" ht="15.75" customHeight="1">
      <c r="A546" s="7"/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7"/>
      <c r="N546" s="7"/>
      <c r="O546" s="7"/>
      <c r="P546" s="7"/>
      <c r="Q546" s="7"/>
      <c r="R546" s="7"/>
      <c r="S546" s="7"/>
      <c r="T546" s="7"/>
      <c r="U546" s="7"/>
      <c r="V546" s="7"/>
      <c r="W546" s="7"/>
      <c r="X546" s="7"/>
      <c r="Y546" s="7"/>
      <c r="Z546" s="7"/>
    </row>
    <row r="547" spans="1:26" ht="15.75" customHeight="1">
      <c r="A547" s="7"/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7"/>
      <c r="N547" s="7"/>
      <c r="O547" s="7"/>
      <c r="P547" s="7"/>
      <c r="Q547" s="7"/>
      <c r="R547" s="7"/>
      <c r="S547" s="7"/>
      <c r="T547" s="7"/>
      <c r="U547" s="7"/>
      <c r="V547" s="7"/>
      <c r="W547" s="7"/>
      <c r="X547" s="7"/>
      <c r="Y547" s="7"/>
      <c r="Z547" s="7"/>
    </row>
    <row r="548" spans="1:26" ht="15.75" customHeight="1">
      <c r="A548" s="7"/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7"/>
      <c r="N548" s="7"/>
      <c r="O548" s="7"/>
      <c r="P548" s="7"/>
      <c r="Q548" s="7"/>
      <c r="R548" s="7"/>
      <c r="S548" s="7"/>
      <c r="T548" s="7"/>
      <c r="U548" s="7"/>
      <c r="V548" s="7"/>
      <c r="W548" s="7"/>
      <c r="X548" s="7"/>
      <c r="Y548" s="7"/>
      <c r="Z548" s="7"/>
    </row>
    <row r="549" spans="1:26" ht="15.75" customHeight="1">
      <c r="A549" s="7"/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7"/>
      <c r="N549" s="7"/>
      <c r="O549" s="7"/>
      <c r="P549" s="7"/>
      <c r="Q549" s="7"/>
      <c r="R549" s="7"/>
      <c r="S549" s="7"/>
      <c r="T549" s="7"/>
      <c r="U549" s="7"/>
      <c r="V549" s="7"/>
      <c r="W549" s="7"/>
      <c r="X549" s="7"/>
      <c r="Y549" s="7"/>
      <c r="Z549" s="7"/>
    </row>
    <row r="550" spans="1:26" ht="15.75" customHeight="1">
      <c r="A550" s="7"/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7"/>
      <c r="N550" s="7"/>
      <c r="O550" s="7"/>
      <c r="P550" s="7"/>
      <c r="Q550" s="7"/>
      <c r="R550" s="7"/>
      <c r="S550" s="7"/>
      <c r="T550" s="7"/>
      <c r="U550" s="7"/>
      <c r="V550" s="7"/>
      <c r="W550" s="7"/>
      <c r="X550" s="7"/>
      <c r="Y550" s="7"/>
      <c r="Z550" s="7"/>
    </row>
    <row r="551" spans="1:26" ht="15.75" customHeight="1">
      <c r="A551" s="7"/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7"/>
      <c r="N551" s="7"/>
      <c r="O551" s="7"/>
      <c r="P551" s="7"/>
      <c r="Q551" s="7"/>
      <c r="R551" s="7"/>
      <c r="S551" s="7"/>
      <c r="T551" s="7"/>
      <c r="U551" s="7"/>
      <c r="V551" s="7"/>
      <c r="W551" s="7"/>
      <c r="X551" s="7"/>
      <c r="Y551" s="7"/>
      <c r="Z551" s="7"/>
    </row>
    <row r="552" spans="1:26" ht="15.75" customHeight="1">
      <c r="A552" s="7"/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7"/>
      <c r="N552" s="7"/>
      <c r="O552" s="7"/>
      <c r="P552" s="7"/>
      <c r="Q552" s="7"/>
      <c r="R552" s="7"/>
      <c r="S552" s="7"/>
      <c r="T552" s="7"/>
      <c r="U552" s="7"/>
      <c r="V552" s="7"/>
      <c r="W552" s="7"/>
      <c r="X552" s="7"/>
      <c r="Y552" s="7"/>
      <c r="Z552" s="7"/>
    </row>
    <row r="553" spans="1:26" ht="15.75" customHeight="1">
      <c r="A553" s="7"/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7"/>
      <c r="N553" s="7"/>
      <c r="O553" s="7"/>
      <c r="P553" s="7"/>
      <c r="Q553" s="7"/>
      <c r="R553" s="7"/>
      <c r="S553" s="7"/>
      <c r="T553" s="7"/>
      <c r="U553" s="7"/>
      <c r="V553" s="7"/>
      <c r="W553" s="7"/>
      <c r="X553" s="7"/>
      <c r="Y553" s="7"/>
      <c r="Z553" s="7"/>
    </row>
    <row r="554" spans="1:26" ht="15.75" customHeight="1">
      <c r="A554" s="7"/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7"/>
      <c r="N554" s="7"/>
      <c r="O554" s="7"/>
      <c r="P554" s="7"/>
      <c r="Q554" s="7"/>
      <c r="R554" s="7"/>
      <c r="S554" s="7"/>
      <c r="T554" s="7"/>
      <c r="U554" s="7"/>
      <c r="V554" s="7"/>
      <c r="W554" s="7"/>
      <c r="X554" s="7"/>
      <c r="Y554" s="7"/>
      <c r="Z554" s="7"/>
    </row>
    <row r="555" spans="1:26" ht="15.75" customHeight="1">
      <c r="A555" s="7"/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7"/>
      <c r="N555" s="7"/>
      <c r="O555" s="7"/>
      <c r="P555" s="7"/>
      <c r="Q555" s="7"/>
      <c r="R555" s="7"/>
      <c r="S555" s="7"/>
      <c r="T555" s="7"/>
      <c r="U555" s="7"/>
      <c r="V555" s="7"/>
      <c r="W555" s="7"/>
      <c r="X555" s="7"/>
      <c r="Y555" s="7"/>
      <c r="Z555" s="7"/>
    </row>
    <row r="556" spans="1:26" ht="15.75" customHeight="1">
      <c r="A556" s="7"/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7"/>
      <c r="N556" s="7"/>
      <c r="O556" s="7"/>
      <c r="P556" s="7"/>
      <c r="Q556" s="7"/>
      <c r="R556" s="7"/>
      <c r="S556" s="7"/>
      <c r="T556" s="7"/>
      <c r="U556" s="7"/>
      <c r="V556" s="7"/>
      <c r="W556" s="7"/>
      <c r="X556" s="7"/>
      <c r="Y556" s="7"/>
      <c r="Z556" s="7"/>
    </row>
    <row r="557" spans="1:26" ht="15.75" customHeight="1">
      <c r="A557" s="7"/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7"/>
      <c r="N557" s="7"/>
      <c r="O557" s="7"/>
      <c r="P557" s="7"/>
      <c r="Q557" s="7"/>
      <c r="R557" s="7"/>
      <c r="S557" s="7"/>
      <c r="T557" s="7"/>
      <c r="U557" s="7"/>
      <c r="V557" s="7"/>
      <c r="W557" s="7"/>
      <c r="X557" s="7"/>
      <c r="Y557" s="7"/>
      <c r="Z557" s="7"/>
    </row>
    <row r="558" spans="1:26" ht="15.75" customHeight="1">
      <c r="A558" s="7"/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7"/>
      <c r="N558" s="7"/>
      <c r="O558" s="7"/>
      <c r="P558" s="7"/>
      <c r="Q558" s="7"/>
      <c r="R558" s="7"/>
      <c r="S558" s="7"/>
      <c r="T558" s="7"/>
      <c r="U558" s="7"/>
      <c r="V558" s="7"/>
      <c r="W558" s="7"/>
      <c r="X558" s="7"/>
      <c r="Y558" s="7"/>
      <c r="Z558" s="7"/>
    </row>
    <row r="559" spans="1:26" ht="15.75" customHeight="1">
      <c r="A559" s="7"/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7"/>
      <c r="N559" s="7"/>
      <c r="O559" s="7"/>
      <c r="P559" s="7"/>
      <c r="Q559" s="7"/>
      <c r="R559" s="7"/>
      <c r="S559" s="7"/>
      <c r="T559" s="7"/>
      <c r="U559" s="7"/>
      <c r="V559" s="7"/>
      <c r="W559" s="7"/>
      <c r="X559" s="7"/>
      <c r="Y559" s="7"/>
      <c r="Z559" s="7"/>
    </row>
    <row r="560" spans="1:26" ht="15.75" customHeight="1">
      <c r="A560" s="7"/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7"/>
      <c r="N560" s="7"/>
      <c r="O560" s="7"/>
      <c r="P560" s="7"/>
      <c r="Q560" s="7"/>
      <c r="R560" s="7"/>
      <c r="S560" s="7"/>
      <c r="T560" s="7"/>
      <c r="U560" s="7"/>
      <c r="V560" s="7"/>
      <c r="W560" s="7"/>
      <c r="X560" s="7"/>
      <c r="Y560" s="7"/>
      <c r="Z560" s="7"/>
    </row>
    <row r="561" spans="1:26" ht="15.75" customHeight="1">
      <c r="A561" s="7"/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7"/>
      <c r="N561" s="7"/>
      <c r="O561" s="7"/>
      <c r="P561" s="7"/>
      <c r="Q561" s="7"/>
      <c r="R561" s="7"/>
      <c r="S561" s="7"/>
      <c r="T561" s="7"/>
      <c r="U561" s="7"/>
      <c r="V561" s="7"/>
      <c r="W561" s="7"/>
      <c r="X561" s="7"/>
      <c r="Y561" s="7"/>
      <c r="Z561" s="7"/>
    </row>
    <row r="562" spans="1:26" ht="15.75" customHeight="1">
      <c r="A562" s="7"/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7"/>
      <c r="N562" s="7"/>
      <c r="O562" s="7"/>
      <c r="P562" s="7"/>
      <c r="Q562" s="7"/>
      <c r="R562" s="7"/>
      <c r="S562" s="7"/>
      <c r="T562" s="7"/>
      <c r="U562" s="7"/>
      <c r="V562" s="7"/>
      <c r="W562" s="7"/>
      <c r="X562" s="7"/>
      <c r="Y562" s="7"/>
      <c r="Z562" s="7"/>
    </row>
    <row r="563" spans="1:26" ht="15.75" customHeight="1">
      <c r="A563" s="7"/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7"/>
      <c r="N563" s="7"/>
      <c r="O563" s="7"/>
      <c r="P563" s="7"/>
      <c r="Q563" s="7"/>
      <c r="R563" s="7"/>
      <c r="S563" s="7"/>
      <c r="T563" s="7"/>
      <c r="U563" s="7"/>
      <c r="V563" s="7"/>
      <c r="W563" s="7"/>
      <c r="X563" s="7"/>
      <c r="Y563" s="7"/>
      <c r="Z563" s="7"/>
    </row>
    <row r="564" spans="1:26" ht="15.75" customHeight="1">
      <c r="A564" s="7"/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7"/>
      <c r="N564" s="7"/>
      <c r="O564" s="7"/>
      <c r="P564" s="7"/>
      <c r="Q564" s="7"/>
      <c r="R564" s="7"/>
      <c r="S564" s="7"/>
      <c r="T564" s="7"/>
      <c r="U564" s="7"/>
      <c r="V564" s="7"/>
      <c r="W564" s="7"/>
      <c r="X564" s="7"/>
      <c r="Y564" s="7"/>
      <c r="Z564" s="7"/>
    </row>
    <row r="565" spans="1:26" ht="15.75" customHeight="1">
      <c r="A565" s="7"/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7"/>
      <c r="N565" s="7"/>
      <c r="O565" s="7"/>
      <c r="P565" s="7"/>
      <c r="Q565" s="7"/>
      <c r="R565" s="7"/>
      <c r="S565" s="7"/>
      <c r="T565" s="7"/>
      <c r="U565" s="7"/>
      <c r="V565" s="7"/>
      <c r="W565" s="7"/>
      <c r="X565" s="7"/>
      <c r="Y565" s="7"/>
      <c r="Z565" s="7"/>
    </row>
    <row r="566" spans="1:26" ht="15.75" customHeight="1">
      <c r="A566" s="7"/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7"/>
      <c r="N566" s="7"/>
      <c r="O566" s="7"/>
      <c r="P566" s="7"/>
      <c r="Q566" s="7"/>
      <c r="R566" s="7"/>
      <c r="S566" s="7"/>
      <c r="T566" s="7"/>
      <c r="U566" s="7"/>
      <c r="V566" s="7"/>
      <c r="W566" s="7"/>
      <c r="X566" s="7"/>
      <c r="Y566" s="7"/>
      <c r="Z566" s="7"/>
    </row>
    <row r="567" spans="1:26" ht="15.75" customHeight="1">
      <c r="A567" s="7"/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7"/>
      <c r="N567" s="7"/>
      <c r="O567" s="7"/>
      <c r="P567" s="7"/>
      <c r="Q567" s="7"/>
      <c r="R567" s="7"/>
      <c r="S567" s="7"/>
      <c r="T567" s="7"/>
      <c r="U567" s="7"/>
      <c r="V567" s="7"/>
      <c r="W567" s="7"/>
      <c r="X567" s="7"/>
      <c r="Y567" s="7"/>
      <c r="Z567" s="7"/>
    </row>
    <row r="568" spans="1:26" ht="15.75" customHeight="1">
      <c r="A568" s="7"/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7"/>
      <c r="N568" s="7"/>
      <c r="O568" s="7"/>
      <c r="P568" s="7"/>
      <c r="Q568" s="7"/>
      <c r="R568" s="7"/>
      <c r="S568" s="7"/>
      <c r="T568" s="7"/>
      <c r="U568" s="7"/>
      <c r="V568" s="7"/>
      <c r="W568" s="7"/>
      <c r="X568" s="7"/>
      <c r="Y568" s="7"/>
      <c r="Z568" s="7"/>
    </row>
    <row r="569" spans="1:26" ht="15.75" customHeight="1">
      <c r="A569" s="7"/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7"/>
      <c r="N569" s="7"/>
      <c r="O569" s="7"/>
      <c r="P569" s="7"/>
      <c r="Q569" s="7"/>
      <c r="R569" s="7"/>
      <c r="S569" s="7"/>
      <c r="T569" s="7"/>
      <c r="U569" s="7"/>
      <c r="V569" s="7"/>
      <c r="W569" s="7"/>
      <c r="X569" s="7"/>
      <c r="Y569" s="7"/>
      <c r="Z569" s="7"/>
    </row>
    <row r="570" spans="1:26" ht="15.75" customHeight="1">
      <c r="A570" s="7"/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7"/>
      <c r="N570" s="7"/>
      <c r="O570" s="7"/>
      <c r="P570" s="7"/>
      <c r="Q570" s="7"/>
      <c r="R570" s="7"/>
      <c r="S570" s="7"/>
      <c r="T570" s="7"/>
      <c r="U570" s="7"/>
      <c r="V570" s="7"/>
      <c r="W570" s="7"/>
      <c r="X570" s="7"/>
      <c r="Y570" s="7"/>
      <c r="Z570" s="7"/>
    </row>
    <row r="571" spans="1:26" ht="15.75" customHeight="1">
      <c r="A571" s="7"/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7"/>
      <c r="N571" s="7"/>
      <c r="O571" s="7"/>
      <c r="P571" s="7"/>
      <c r="Q571" s="7"/>
      <c r="R571" s="7"/>
      <c r="S571" s="7"/>
      <c r="T571" s="7"/>
      <c r="U571" s="7"/>
      <c r="V571" s="7"/>
      <c r="W571" s="7"/>
      <c r="X571" s="7"/>
      <c r="Y571" s="7"/>
      <c r="Z571" s="7"/>
    </row>
    <row r="572" spans="1:26" ht="15.75" customHeight="1">
      <c r="A572" s="7"/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7"/>
      <c r="N572" s="7"/>
      <c r="O572" s="7"/>
      <c r="P572" s="7"/>
      <c r="Q572" s="7"/>
      <c r="R572" s="7"/>
      <c r="S572" s="7"/>
      <c r="T572" s="7"/>
      <c r="U572" s="7"/>
      <c r="V572" s="7"/>
      <c r="W572" s="7"/>
      <c r="X572" s="7"/>
      <c r="Y572" s="7"/>
      <c r="Z572" s="7"/>
    </row>
    <row r="573" spans="1:26" ht="15.75" customHeight="1">
      <c r="A573" s="7"/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7"/>
      <c r="N573" s="7"/>
      <c r="O573" s="7"/>
      <c r="P573" s="7"/>
      <c r="Q573" s="7"/>
      <c r="R573" s="7"/>
      <c r="S573" s="7"/>
      <c r="T573" s="7"/>
      <c r="U573" s="7"/>
      <c r="V573" s="7"/>
      <c r="W573" s="7"/>
      <c r="X573" s="7"/>
      <c r="Y573" s="7"/>
      <c r="Z573" s="7"/>
    </row>
    <row r="574" spans="1:26" ht="15.75" customHeight="1">
      <c r="A574" s="7"/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7"/>
      <c r="N574" s="7"/>
      <c r="O574" s="7"/>
      <c r="P574" s="7"/>
      <c r="Q574" s="7"/>
      <c r="R574" s="7"/>
      <c r="S574" s="7"/>
      <c r="T574" s="7"/>
      <c r="U574" s="7"/>
      <c r="V574" s="7"/>
      <c r="W574" s="7"/>
      <c r="X574" s="7"/>
      <c r="Y574" s="7"/>
      <c r="Z574" s="7"/>
    </row>
    <row r="575" spans="1:26" ht="15.75" customHeight="1">
      <c r="A575" s="7"/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7"/>
      <c r="N575" s="7"/>
      <c r="O575" s="7"/>
      <c r="P575" s="7"/>
      <c r="Q575" s="7"/>
      <c r="R575" s="7"/>
      <c r="S575" s="7"/>
      <c r="T575" s="7"/>
      <c r="U575" s="7"/>
      <c r="V575" s="7"/>
      <c r="W575" s="7"/>
      <c r="X575" s="7"/>
      <c r="Y575" s="7"/>
      <c r="Z575" s="7"/>
    </row>
    <row r="576" spans="1:26" ht="15.75" customHeight="1">
      <c r="A576" s="7"/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7"/>
      <c r="N576" s="7"/>
      <c r="O576" s="7"/>
      <c r="P576" s="7"/>
      <c r="Q576" s="7"/>
      <c r="R576" s="7"/>
      <c r="S576" s="7"/>
      <c r="T576" s="7"/>
      <c r="U576" s="7"/>
      <c r="V576" s="7"/>
      <c r="W576" s="7"/>
      <c r="X576" s="7"/>
      <c r="Y576" s="7"/>
      <c r="Z576" s="7"/>
    </row>
    <row r="577" spans="1:26" ht="15.75" customHeight="1">
      <c r="A577" s="7"/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7"/>
      <c r="R577" s="7"/>
      <c r="S577" s="7"/>
      <c r="T577" s="7"/>
      <c r="U577" s="7"/>
      <c r="V577" s="7"/>
      <c r="W577" s="7"/>
      <c r="X577" s="7"/>
      <c r="Y577" s="7"/>
      <c r="Z577" s="7"/>
    </row>
    <row r="578" spans="1:26" ht="15.75" customHeight="1">
      <c r="A578" s="7"/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7"/>
      <c r="N578" s="7"/>
      <c r="O578" s="7"/>
      <c r="P578" s="7"/>
      <c r="Q578" s="7"/>
      <c r="R578" s="7"/>
      <c r="S578" s="7"/>
      <c r="T578" s="7"/>
      <c r="U578" s="7"/>
      <c r="V578" s="7"/>
      <c r="W578" s="7"/>
      <c r="X578" s="7"/>
      <c r="Y578" s="7"/>
      <c r="Z578" s="7"/>
    </row>
    <row r="579" spans="1:26" ht="15.75" customHeight="1">
      <c r="A579" s="7"/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7"/>
      <c r="N579" s="7"/>
      <c r="O579" s="7"/>
      <c r="P579" s="7"/>
      <c r="Q579" s="7"/>
      <c r="R579" s="7"/>
      <c r="S579" s="7"/>
      <c r="T579" s="7"/>
      <c r="U579" s="7"/>
      <c r="V579" s="7"/>
      <c r="W579" s="7"/>
      <c r="X579" s="7"/>
      <c r="Y579" s="7"/>
      <c r="Z579" s="7"/>
    </row>
    <row r="580" spans="1:26" ht="15.75" customHeight="1">
      <c r="A580" s="7"/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</row>
    <row r="581" spans="1:26" ht="15.75" customHeight="1">
      <c r="A581" s="7"/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7"/>
      <c r="N581" s="7"/>
      <c r="O581" s="7"/>
      <c r="P581" s="7"/>
      <c r="Q581" s="7"/>
      <c r="R581" s="7"/>
      <c r="S581" s="7"/>
      <c r="T581" s="7"/>
      <c r="U581" s="7"/>
      <c r="V581" s="7"/>
      <c r="W581" s="7"/>
      <c r="X581" s="7"/>
      <c r="Y581" s="7"/>
      <c r="Z581" s="7"/>
    </row>
    <row r="582" spans="1:26" ht="15.75" customHeight="1">
      <c r="A582" s="7"/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7"/>
      <c r="N582" s="7"/>
      <c r="O582" s="7"/>
      <c r="P582" s="7"/>
      <c r="Q582" s="7"/>
      <c r="R582" s="7"/>
      <c r="S582" s="7"/>
      <c r="T582" s="7"/>
      <c r="U582" s="7"/>
      <c r="V582" s="7"/>
      <c r="W582" s="7"/>
      <c r="X582" s="7"/>
      <c r="Y582" s="7"/>
      <c r="Z582" s="7"/>
    </row>
    <row r="583" spans="1:26" ht="15.75" customHeight="1">
      <c r="A583" s="7"/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7"/>
      <c r="R583" s="7"/>
      <c r="S583" s="7"/>
      <c r="T583" s="7"/>
      <c r="U583" s="7"/>
      <c r="V583" s="7"/>
      <c r="W583" s="7"/>
      <c r="X583" s="7"/>
      <c r="Y583" s="7"/>
      <c r="Z583" s="7"/>
    </row>
    <row r="584" spans="1:26" ht="15.75" customHeight="1">
      <c r="A584" s="7"/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7"/>
      <c r="N584" s="7"/>
      <c r="O584" s="7"/>
      <c r="P584" s="7"/>
      <c r="Q584" s="7"/>
      <c r="R584" s="7"/>
      <c r="S584" s="7"/>
      <c r="T584" s="7"/>
      <c r="U584" s="7"/>
      <c r="V584" s="7"/>
      <c r="W584" s="7"/>
      <c r="X584" s="7"/>
      <c r="Y584" s="7"/>
      <c r="Z584" s="7"/>
    </row>
    <row r="585" spans="1:26" ht="15.75" customHeight="1">
      <c r="A585" s="7"/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7"/>
      <c r="R585" s="7"/>
      <c r="S585" s="7"/>
      <c r="T585" s="7"/>
      <c r="U585" s="7"/>
      <c r="V585" s="7"/>
      <c r="W585" s="7"/>
      <c r="X585" s="7"/>
      <c r="Y585" s="7"/>
      <c r="Z585" s="7"/>
    </row>
    <row r="586" spans="1:26" ht="15.75" customHeight="1">
      <c r="A586" s="7"/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7"/>
      <c r="N586" s="7"/>
      <c r="O586" s="7"/>
      <c r="P586" s="7"/>
      <c r="Q586" s="7"/>
      <c r="R586" s="7"/>
      <c r="S586" s="7"/>
      <c r="T586" s="7"/>
      <c r="U586" s="7"/>
      <c r="V586" s="7"/>
      <c r="W586" s="7"/>
      <c r="X586" s="7"/>
      <c r="Y586" s="7"/>
      <c r="Z586" s="7"/>
    </row>
    <row r="587" spans="1:26" ht="15.75" customHeight="1">
      <c r="A587" s="7"/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7"/>
      <c r="N587" s="7"/>
      <c r="O587" s="7"/>
      <c r="P587" s="7"/>
      <c r="Q587" s="7"/>
      <c r="R587" s="7"/>
      <c r="S587" s="7"/>
      <c r="T587" s="7"/>
      <c r="U587" s="7"/>
      <c r="V587" s="7"/>
      <c r="W587" s="7"/>
      <c r="X587" s="7"/>
      <c r="Y587" s="7"/>
      <c r="Z587" s="7"/>
    </row>
    <row r="588" spans="1:26" ht="15.75" customHeight="1">
      <c r="A588" s="7"/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7"/>
      <c r="N588" s="7"/>
      <c r="O588" s="7"/>
      <c r="P588" s="7"/>
      <c r="Q588" s="7"/>
      <c r="R588" s="7"/>
      <c r="S588" s="7"/>
      <c r="T588" s="7"/>
      <c r="U588" s="7"/>
      <c r="V588" s="7"/>
      <c r="W588" s="7"/>
      <c r="X588" s="7"/>
      <c r="Y588" s="7"/>
      <c r="Z588" s="7"/>
    </row>
    <row r="589" spans="1:26" ht="15.75" customHeight="1">
      <c r="A589" s="7"/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7"/>
      <c r="N589" s="7"/>
      <c r="O589" s="7"/>
      <c r="P589" s="7"/>
      <c r="Q589" s="7"/>
      <c r="R589" s="7"/>
      <c r="S589" s="7"/>
      <c r="T589" s="7"/>
      <c r="U589" s="7"/>
      <c r="V589" s="7"/>
      <c r="W589" s="7"/>
      <c r="X589" s="7"/>
      <c r="Y589" s="7"/>
      <c r="Z589" s="7"/>
    </row>
    <row r="590" spans="1:26" ht="15.75" customHeight="1">
      <c r="A590" s="7"/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7"/>
      <c r="N590" s="7"/>
      <c r="O590" s="7"/>
      <c r="P590" s="7"/>
      <c r="Q590" s="7"/>
      <c r="R590" s="7"/>
      <c r="S590" s="7"/>
      <c r="T590" s="7"/>
      <c r="U590" s="7"/>
      <c r="V590" s="7"/>
      <c r="W590" s="7"/>
      <c r="X590" s="7"/>
      <c r="Y590" s="7"/>
      <c r="Z590" s="7"/>
    </row>
    <row r="591" spans="1:26" ht="15.75" customHeight="1">
      <c r="A591" s="7"/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7"/>
      <c r="N591" s="7"/>
      <c r="O591" s="7"/>
      <c r="P591" s="7"/>
      <c r="Q591" s="7"/>
      <c r="R591" s="7"/>
      <c r="S591" s="7"/>
      <c r="T591" s="7"/>
      <c r="U591" s="7"/>
      <c r="V591" s="7"/>
      <c r="W591" s="7"/>
      <c r="X591" s="7"/>
      <c r="Y591" s="7"/>
      <c r="Z591" s="7"/>
    </row>
    <row r="592" spans="1:26" ht="15.75" customHeight="1">
      <c r="A592" s="7"/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7"/>
      <c r="N592" s="7"/>
      <c r="O592" s="7"/>
      <c r="P592" s="7"/>
      <c r="Q592" s="7"/>
      <c r="R592" s="7"/>
      <c r="S592" s="7"/>
      <c r="T592" s="7"/>
      <c r="U592" s="7"/>
      <c r="V592" s="7"/>
      <c r="W592" s="7"/>
      <c r="X592" s="7"/>
      <c r="Y592" s="7"/>
      <c r="Z592" s="7"/>
    </row>
    <row r="593" spans="1:26" ht="15.75" customHeight="1">
      <c r="A593" s="7"/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7"/>
      <c r="N593" s="7"/>
      <c r="O593" s="7"/>
      <c r="P593" s="7"/>
      <c r="Q593" s="7"/>
      <c r="R593" s="7"/>
      <c r="S593" s="7"/>
      <c r="T593" s="7"/>
      <c r="U593" s="7"/>
      <c r="V593" s="7"/>
      <c r="W593" s="7"/>
      <c r="X593" s="7"/>
      <c r="Y593" s="7"/>
      <c r="Z593" s="7"/>
    </row>
    <row r="594" spans="1:26" ht="15.75" customHeight="1">
      <c r="A594" s="7"/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7"/>
      <c r="N594" s="7"/>
      <c r="O594" s="7"/>
      <c r="P594" s="7"/>
      <c r="Q594" s="7"/>
      <c r="R594" s="7"/>
      <c r="S594" s="7"/>
      <c r="T594" s="7"/>
      <c r="U594" s="7"/>
      <c r="V594" s="7"/>
      <c r="W594" s="7"/>
      <c r="X594" s="7"/>
      <c r="Y594" s="7"/>
      <c r="Z594" s="7"/>
    </row>
    <row r="595" spans="1:26" ht="15.75" customHeight="1">
      <c r="A595" s="7"/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7"/>
      <c r="N595" s="7"/>
      <c r="O595" s="7"/>
      <c r="P595" s="7"/>
      <c r="Q595" s="7"/>
      <c r="R595" s="7"/>
      <c r="S595" s="7"/>
      <c r="T595" s="7"/>
      <c r="U595" s="7"/>
      <c r="V595" s="7"/>
      <c r="W595" s="7"/>
      <c r="X595" s="7"/>
      <c r="Y595" s="7"/>
      <c r="Z595" s="7"/>
    </row>
    <row r="596" spans="1:26" ht="15.75" customHeight="1">
      <c r="A596" s="7"/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7"/>
      <c r="N596" s="7"/>
      <c r="O596" s="7"/>
      <c r="P596" s="7"/>
      <c r="Q596" s="7"/>
      <c r="R596" s="7"/>
      <c r="S596" s="7"/>
      <c r="T596" s="7"/>
      <c r="U596" s="7"/>
      <c r="V596" s="7"/>
      <c r="W596" s="7"/>
      <c r="X596" s="7"/>
      <c r="Y596" s="7"/>
      <c r="Z596" s="7"/>
    </row>
    <row r="597" spans="1:26" ht="15.75" customHeight="1">
      <c r="A597" s="7"/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7"/>
      <c r="N597" s="7"/>
      <c r="O597" s="7"/>
      <c r="P597" s="7"/>
      <c r="Q597" s="7"/>
      <c r="R597" s="7"/>
      <c r="S597" s="7"/>
      <c r="T597" s="7"/>
      <c r="U597" s="7"/>
      <c r="V597" s="7"/>
      <c r="W597" s="7"/>
      <c r="X597" s="7"/>
      <c r="Y597" s="7"/>
      <c r="Z597" s="7"/>
    </row>
    <row r="598" spans="1:26" ht="15.75" customHeight="1">
      <c r="A598" s="7"/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7"/>
      <c r="N598" s="7"/>
      <c r="O598" s="7"/>
      <c r="P598" s="7"/>
      <c r="Q598" s="7"/>
      <c r="R598" s="7"/>
      <c r="S598" s="7"/>
      <c r="T598" s="7"/>
      <c r="U598" s="7"/>
      <c r="V598" s="7"/>
      <c r="W598" s="7"/>
      <c r="X598" s="7"/>
      <c r="Y598" s="7"/>
      <c r="Z598" s="7"/>
    </row>
    <row r="599" spans="1:26" ht="15.75" customHeight="1">
      <c r="A599" s="7"/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7"/>
      <c r="N599" s="7"/>
      <c r="O599" s="7"/>
      <c r="P599" s="7"/>
      <c r="Q599" s="7"/>
      <c r="R599" s="7"/>
      <c r="S599" s="7"/>
      <c r="T599" s="7"/>
      <c r="U599" s="7"/>
      <c r="V599" s="7"/>
      <c r="W599" s="7"/>
      <c r="X599" s="7"/>
      <c r="Y599" s="7"/>
      <c r="Z599" s="7"/>
    </row>
    <row r="600" spans="1:26" ht="15.75" customHeight="1">
      <c r="A600" s="7"/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7"/>
      <c r="R600" s="7"/>
      <c r="S600" s="7"/>
      <c r="T600" s="7"/>
      <c r="U600" s="7"/>
      <c r="V600" s="7"/>
      <c r="W600" s="7"/>
      <c r="X600" s="7"/>
      <c r="Y600" s="7"/>
      <c r="Z600" s="7"/>
    </row>
    <row r="601" spans="1:26" ht="15.75" customHeight="1">
      <c r="A601" s="7"/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7"/>
      <c r="N601" s="7"/>
      <c r="O601" s="7"/>
      <c r="P601" s="7"/>
      <c r="Q601" s="7"/>
      <c r="R601" s="7"/>
      <c r="S601" s="7"/>
      <c r="T601" s="7"/>
      <c r="U601" s="7"/>
      <c r="V601" s="7"/>
      <c r="W601" s="7"/>
      <c r="X601" s="7"/>
      <c r="Y601" s="7"/>
      <c r="Z601" s="7"/>
    </row>
    <row r="602" spans="1:26" ht="15.75" customHeight="1">
      <c r="A602" s="7"/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7"/>
      <c r="N602" s="7"/>
      <c r="O602" s="7"/>
      <c r="P602" s="7"/>
      <c r="Q602" s="7"/>
      <c r="R602" s="7"/>
      <c r="S602" s="7"/>
      <c r="T602" s="7"/>
      <c r="U602" s="7"/>
      <c r="V602" s="7"/>
      <c r="W602" s="7"/>
      <c r="X602" s="7"/>
      <c r="Y602" s="7"/>
      <c r="Z602" s="7"/>
    </row>
    <row r="603" spans="1:26" ht="15.75" customHeight="1">
      <c r="A603" s="7"/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7"/>
      <c r="N603" s="7"/>
      <c r="O603" s="7"/>
      <c r="P603" s="7"/>
      <c r="Q603" s="7"/>
      <c r="R603" s="7"/>
      <c r="S603" s="7"/>
      <c r="T603" s="7"/>
      <c r="U603" s="7"/>
      <c r="V603" s="7"/>
      <c r="W603" s="7"/>
      <c r="X603" s="7"/>
      <c r="Y603" s="7"/>
      <c r="Z603" s="7"/>
    </row>
    <row r="604" spans="1:26" ht="15.75" customHeight="1">
      <c r="A604" s="7"/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7"/>
      <c r="N604" s="7"/>
      <c r="O604" s="7"/>
      <c r="P604" s="7"/>
      <c r="Q604" s="7"/>
      <c r="R604" s="7"/>
      <c r="S604" s="7"/>
      <c r="T604" s="7"/>
      <c r="U604" s="7"/>
      <c r="V604" s="7"/>
      <c r="W604" s="7"/>
      <c r="X604" s="7"/>
      <c r="Y604" s="7"/>
      <c r="Z604" s="7"/>
    </row>
    <row r="605" spans="1:26" ht="15.75" customHeight="1">
      <c r="A605" s="7"/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7"/>
      <c r="N605" s="7"/>
      <c r="O605" s="7"/>
      <c r="P605" s="7"/>
      <c r="Q605" s="7"/>
      <c r="R605" s="7"/>
      <c r="S605" s="7"/>
      <c r="T605" s="7"/>
      <c r="U605" s="7"/>
      <c r="V605" s="7"/>
      <c r="W605" s="7"/>
      <c r="X605" s="7"/>
      <c r="Y605" s="7"/>
      <c r="Z605" s="7"/>
    </row>
    <row r="606" spans="1:26" ht="15.75" customHeight="1">
      <c r="A606" s="7"/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7"/>
      <c r="N606" s="7"/>
      <c r="O606" s="7"/>
      <c r="P606" s="7"/>
      <c r="Q606" s="7"/>
      <c r="R606" s="7"/>
      <c r="S606" s="7"/>
      <c r="T606" s="7"/>
      <c r="U606" s="7"/>
      <c r="V606" s="7"/>
      <c r="W606" s="7"/>
      <c r="X606" s="7"/>
      <c r="Y606" s="7"/>
      <c r="Z606" s="7"/>
    </row>
    <row r="607" spans="1:26" ht="15.75" customHeight="1">
      <c r="A607" s="7"/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7"/>
      <c r="N607" s="7"/>
      <c r="O607" s="7"/>
      <c r="P607" s="7"/>
      <c r="Q607" s="7"/>
      <c r="R607" s="7"/>
      <c r="S607" s="7"/>
      <c r="T607" s="7"/>
      <c r="U607" s="7"/>
      <c r="V607" s="7"/>
      <c r="W607" s="7"/>
      <c r="X607" s="7"/>
      <c r="Y607" s="7"/>
      <c r="Z607" s="7"/>
    </row>
    <row r="608" spans="1:26" ht="15.75" customHeight="1">
      <c r="A608" s="7"/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7"/>
      <c r="N608" s="7"/>
      <c r="O608" s="7"/>
      <c r="P608" s="7"/>
      <c r="Q608" s="7"/>
      <c r="R608" s="7"/>
      <c r="S608" s="7"/>
      <c r="T608" s="7"/>
      <c r="U608" s="7"/>
      <c r="V608" s="7"/>
      <c r="W608" s="7"/>
      <c r="X608" s="7"/>
      <c r="Y608" s="7"/>
      <c r="Z608" s="7"/>
    </row>
    <row r="609" spans="1:26" ht="15.75" customHeight="1">
      <c r="A609" s="7"/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  <c r="P609" s="7"/>
      <c r="Q609" s="7"/>
      <c r="R609" s="7"/>
      <c r="S609" s="7"/>
      <c r="T609" s="7"/>
      <c r="U609" s="7"/>
      <c r="V609" s="7"/>
      <c r="W609" s="7"/>
      <c r="X609" s="7"/>
      <c r="Y609" s="7"/>
      <c r="Z609" s="7"/>
    </row>
    <row r="610" spans="1:26" ht="15.75" customHeight="1">
      <c r="A610" s="7"/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7"/>
      <c r="N610" s="7"/>
      <c r="O610" s="7"/>
      <c r="P610" s="7"/>
      <c r="Q610" s="7"/>
      <c r="R610" s="7"/>
      <c r="S610" s="7"/>
      <c r="T610" s="7"/>
      <c r="U610" s="7"/>
      <c r="V610" s="7"/>
      <c r="W610" s="7"/>
      <c r="X610" s="7"/>
      <c r="Y610" s="7"/>
      <c r="Z610" s="7"/>
    </row>
    <row r="611" spans="1:26" ht="15.75" customHeight="1">
      <c r="A611" s="7"/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7"/>
      <c r="N611" s="7"/>
      <c r="O611" s="7"/>
      <c r="P611" s="7"/>
      <c r="Q611" s="7"/>
      <c r="R611" s="7"/>
      <c r="S611" s="7"/>
      <c r="T611" s="7"/>
      <c r="U611" s="7"/>
      <c r="V611" s="7"/>
      <c r="W611" s="7"/>
      <c r="X611" s="7"/>
      <c r="Y611" s="7"/>
      <c r="Z611" s="7"/>
    </row>
    <row r="612" spans="1:26" ht="15.75" customHeight="1">
      <c r="A612" s="7"/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7"/>
      <c r="N612" s="7"/>
      <c r="O612" s="7"/>
      <c r="P612" s="7"/>
      <c r="Q612" s="7"/>
      <c r="R612" s="7"/>
      <c r="S612" s="7"/>
      <c r="T612" s="7"/>
      <c r="U612" s="7"/>
      <c r="V612" s="7"/>
      <c r="W612" s="7"/>
      <c r="X612" s="7"/>
      <c r="Y612" s="7"/>
      <c r="Z612" s="7"/>
    </row>
    <row r="613" spans="1:26" ht="15.75" customHeight="1">
      <c r="A613" s="7"/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7"/>
      <c r="N613" s="7"/>
      <c r="O613" s="7"/>
      <c r="P613" s="7"/>
      <c r="Q613" s="7"/>
      <c r="R613" s="7"/>
      <c r="S613" s="7"/>
      <c r="T613" s="7"/>
      <c r="U613" s="7"/>
      <c r="V613" s="7"/>
      <c r="W613" s="7"/>
      <c r="X613" s="7"/>
      <c r="Y613" s="7"/>
      <c r="Z613" s="7"/>
    </row>
    <row r="614" spans="1:26" ht="15.75" customHeight="1">
      <c r="A614" s="7"/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7"/>
      <c r="R614" s="7"/>
      <c r="S614" s="7"/>
      <c r="T614" s="7"/>
      <c r="U614" s="7"/>
      <c r="V614" s="7"/>
      <c r="W614" s="7"/>
      <c r="X614" s="7"/>
      <c r="Y614" s="7"/>
      <c r="Z614" s="7"/>
    </row>
    <row r="615" spans="1:26" ht="15.75" customHeight="1">
      <c r="A615" s="7"/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7"/>
      <c r="N615" s="7"/>
      <c r="O615" s="7"/>
      <c r="P615" s="7"/>
      <c r="Q615" s="7"/>
      <c r="R615" s="7"/>
      <c r="S615" s="7"/>
      <c r="T615" s="7"/>
      <c r="U615" s="7"/>
      <c r="V615" s="7"/>
      <c r="W615" s="7"/>
      <c r="X615" s="7"/>
      <c r="Y615" s="7"/>
      <c r="Z615" s="7"/>
    </row>
    <row r="616" spans="1:26" ht="15.75" customHeight="1">
      <c r="A616" s="7"/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7"/>
      <c r="N616" s="7"/>
      <c r="O616" s="7"/>
      <c r="P616" s="7"/>
      <c r="Q616" s="7"/>
      <c r="R616" s="7"/>
      <c r="S616" s="7"/>
      <c r="T616" s="7"/>
      <c r="U616" s="7"/>
      <c r="V616" s="7"/>
      <c r="W616" s="7"/>
      <c r="X616" s="7"/>
      <c r="Y616" s="7"/>
      <c r="Z616" s="7"/>
    </row>
    <row r="617" spans="1:26" ht="15.75" customHeight="1">
      <c r="A617" s="7"/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7"/>
      <c r="N617" s="7"/>
      <c r="O617" s="7"/>
      <c r="P617" s="7"/>
      <c r="Q617" s="7"/>
      <c r="R617" s="7"/>
      <c r="S617" s="7"/>
      <c r="T617" s="7"/>
      <c r="U617" s="7"/>
      <c r="V617" s="7"/>
      <c r="W617" s="7"/>
      <c r="X617" s="7"/>
      <c r="Y617" s="7"/>
      <c r="Z617" s="7"/>
    </row>
    <row r="618" spans="1:26" ht="15.75" customHeight="1">
      <c r="A618" s="7"/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7"/>
      <c r="N618" s="7"/>
      <c r="O618" s="7"/>
      <c r="P618" s="7"/>
      <c r="Q618" s="7"/>
      <c r="R618" s="7"/>
      <c r="S618" s="7"/>
      <c r="T618" s="7"/>
      <c r="U618" s="7"/>
      <c r="V618" s="7"/>
      <c r="W618" s="7"/>
      <c r="X618" s="7"/>
      <c r="Y618" s="7"/>
      <c r="Z618" s="7"/>
    </row>
    <row r="619" spans="1:26" ht="15.75" customHeight="1">
      <c r="A619" s="7"/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7"/>
      <c r="N619" s="7"/>
      <c r="O619" s="7"/>
      <c r="P619" s="7"/>
      <c r="Q619" s="7"/>
      <c r="R619" s="7"/>
      <c r="S619" s="7"/>
      <c r="T619" s="7"/>
      <c r="U619" s="7"/>
      <c r="V619" s="7"/>
      <c r="W619" s="7"/>
      <c r="X619" s="7"/>
      <c r="Y619" s="7"/>
      <c r="Z619" s="7"/>
    </row>
    <row r="620" spans="1:26" ht="15.75" customHeight="1">
      <c r="A620" s="7"/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7"/>
      <c r="N620" s="7"/>
      <c r="O620" s="7"/>
      <c r="P620" s="7"/>
      <c r="Q620" s="7"/>
      <c r="R620" s="7"/>
      <c r="S620" s="7"/>
      <c r="T620" s="7"/>
      <c r="U620" s="7"/>
      <c r="V620" s="7"/>
      <c r="W620" s="7"/>
      <c r="X620" s="7"/>
      <c r="Y620" s="7"/>
      <c r="Z620" s="7"/>
    </row>
    <row r="621" spans="1:26" ht="15.75" customHeight="1">
      <c r="A621" s="7"/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7"/>
      <c r="N621" s="7"/>
      <c r="O621" s="7"/>
      <c r="P621" s="7"/>
      <c r="Q621" s="7"/>
      <c r="R621" s="7"/>
      <c r="S621" s="7"/>
      <c r="T621" s="7"/>
      <c r="U621" s="7"/>
      <c r="V621" s="7"/>
      <c r="W621" s="7"/>
      <c r="X621" s="7"/>
      <c r="Y621" s="7"/>
      <c r="Z621" s="7"/>
    </row>
    <row r="622" spans="1:26" ht="15.75" customHeight="1">
      <c r="A622" s="7"/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7"/>
      <c r="N622" s="7"/>
      <c r="O622" s="7"/>
      <c r="P622" s="7"/>
      <c r="Q622" s="7"/>
      <c r="R622" s="7"/>
      <c r="S622" s="7"/>
      <c r="T622" s="7"/>
      <c r="U622" s="7"/>
      <c r="V622" s="7"/>
      <c r="W622" s="7"/>
      <c r="X622" s="7"/>
      <c r="Y622" s="7"/>
      <c r="Z622" s="7"/>
    </row>
    <row r="623" spans="1:26" ht="15.75" customHeight="1">
      <c r="A623" s="7"/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7"/>
      <c r="N623" s="7"/>
      <c r="O623" s="7"/>
      <c r="P623" s="7"/>
      <c r="Q623" s="7"/>
      <c r="R623" s="7"/>
      <c r="S623" s="7"/>
      <c r="T623" s="7"/>
      <c r="U623" s="7"/>
      <c r="V623" s="7"/>
      <c r="W623" s="7"/>
      <c r="X623" s="7"/>
      <c r="Y623" s="7"/>
      <c r="Z623" s="7"/>
    </row>
    <row r="624" spans="1:26" ht="15.75" customHeight="1">
      <c r="A624" s="7"/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7"/>
      <c r="N624" s="7"/>
      <c r="O624" s="7"/>
      <c r="P624" s="7"/>
      <c r="Q624" s="7"/>
      <c r="R624" s="7"/>
      <c r="S624" s="7"/>
      <c r="T624" s="7"/>
      <c r="U624" s="7"/>
      <c r="V624" s="7"/>
      <c r="W624" s="7"/>
      <c r="X624" s="7"/>
      <c r="Y624" s="7"/>
      <c r="Z624" s="7"/>
    </row>
    <row r="625" spans="1:26" ht="15.75" customHeight="1">
      <c r="A625" s="7"/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7"/>
      <c r="N625" s="7"/>
      <c r="O625" s="7"/>
      <c r="P625" s="7"/>
      <c r="Q625" s="7"/>
      <c r="R625" s="7"/>
      <c r="S625" s="7"/>
      <c r="T625" s="7"/>
      <c r="U625" s="7"/>
      <c r="V625" s="7"/>
      <c r="W625" s="7"/>
      <c r="X625" s="7"/>
      <c r="Y625" s="7"/>
      <c r="Z625" s="7"/>
    </row>
    <row r="626" spans="1:26" ht="15.75" customHeight="1">
      <c r="A626" s="7"/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7"/>
      <c r="N626" s="7"/>
      <c r="O626" s="7"/>
      <c r="P626" s="7"/>
      <c r="Q626" s="7"/>
      <c r="R626" s="7"/>
      <c r="S626" s="7"/>
      <c r="T626" s="7"/>
      <c r="U626" s="7"/>
      <c r="V626" s="7"/>
      <c r="W626" s="7"/>
      <c r="X626" s="7"/>
      <c r="Y626" s="7"/>
      <c r="Z626" s="7"/>
    </row>
    <row r="627" spans="1:26" ht="15.75" customHeight="1">
      <c r="A627" s="7"/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7"/>
      <c r="N627" s="7"/>
      <c r="O627" s="7"/>
      <c r="P627" s="7"/>
      <c r="Q627" s="7"/>
      <c r="R627" s="7"/>
      <c r="S627" s="7"/>
      <c r="T627" s="7"/>
      <c r="U627" s="7"/>
      <c r="V627" s="7"/>
      <c r="W627" s="7"/>
      <c r="X627" s="7"/>
      <c r="Y627" s="7"/>
      <c r="Z627" s="7"/>
    </row>
    <row r="628" spans="1:26" ht="15.75" customHeight="1">
      <c r="A628" s="7"/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7"/>
      <c r="N628" s="7"/>
      <c r="O628" s="7"/>
      <c r="P628" s="7"/>
      <c r="Q628" s="7"/>
      <c r="R628" s="7"/>
      <c r="S628" s="7"/>
      <c r="T628" s="7"/>
      <c r="U628" s="7"/>
      <c r="V628" s="7"/>
      <c r="W628" s="7"/>
      <c r="X628" s="7"/>
      <c r="Y628" s="7"/>
      <c r="Z628" s="7"/>
    </row>
    <row r="629" spans="1:26" ht="15.75" customHeight="1">
      <c r="A629" s="7"/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7"/>
      <c r="N629" s="7"/>
      <c r="O629" s="7"/>
      <c r="P629" s="7"/>
      <c r="Q629" s="7"/>
      <c r="R629" s="7"/>
      <c r="S629" s="7"/>
      <c r="T629" s="7"/>
      <c r="U629" s="7"/>
      <c r="V629" s="7"/>
      <c r="W629" s="7"/>
      <c r="X629" s="7"/>
      <c r="Y629" s="7"/>
      <c r="Z629" s="7"/>
    </row>
    <row r="630" spans="1:26" ht="15.75" customHeight="1">
      <c r="A630" s="7"/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7"/>
      <c r="N630" s="7"/>
      <c r="O630" s="7"/>
      <c r="P630" s="7"/>
      <c r="Q630" s="7"/>
      <c r="R630" s="7"/>
      <c r="S630" s="7"/>
      <c r="T630" s="7"/>
      <c r="U630" s="7"/>
      <c r="V630" s="7"/>
      <c r="W630" s="7"/>
      <c r="X630" s="7"/>
      <c r="Y630" s="7"/>
      <c r="Z630" s="7"/>
    </row>
    <row r="631" spans="1:26" ht="15.75" customHeight="1">
      <c r="A631" s="7"/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7"/>
      <c r="N631" s="7"/>
      <c r="O631" s="7"/>
      <c r="P631" s="7"/>
      <c r="Q631" s="7"/>
      <c r="R631" s="7"/>
      <c r="S631" s="7"/>
      <c r="T631" s="7"/>
      <c r="U631" s="7"/>
      <c r="V631" s="7"/>
      <c r="W631" s="7"/>
      <c r="X631" s="7"/>
      <c r="Y631" s="7"/>
      <c r="Z631" s="7"/>
    </row>
    <row r="632" spans="1:26" ht="15.75" customHeight="1">
      <c r="A632" s="7"/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7"/>
      <c r="R632" s="7"/>
      <c r="S632" s="7"/>
      <c r="T632" s="7"/>
      <c r="U632" s="7"/>
      <c r="V632" s="7"/>
      <c r="W632" s="7"/>
      <c r="X632" s="7"/>
      <c r="Y632" s="7"/>
      <c r="Z632" s="7"/>
    </row>
    <row r="633" spans="1:26" ht="15.75" customHeight="1">
      <c r="A633" s="7"/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7"/>
      <c r="N633" s="7"/>
      <c r="O633" s="7"/>
      <c r="P633" s="7"/>
      <c r="Q633" s="7"/>
      <c r="R633" s="7"/>
      <c r="S633" s="7"/>
      <c r="T633" s="7"/>
      <c r="U633" s="7"/>
      <c r="V633" s="7"/>
      <c r="W633" s="7"/>
      <c r="X633" s="7"/>
      <c r="Y633" s="7"/>
      <c r="Z633" s="7"/>
    </row>
    <row r="634" spans="1:26" ht="15.75" customHeight="1">
      <c r="A634" s="7"/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7"/>
      <c r="N634" s="7"/>
      <c r="O634" s="7"/>
      <c r="P634" s="7"/>
      <c r="Q634" s="7"/>
      <c r="R634" s="7"/>
      <c r="S634" s="7"/>
      <c r="T634" s="7"/>
      <c r="U634" s="7"/>
      <c r="V634" s="7"/>
      <c r="W634" s="7"/>
      <c r="X634" s="7"/>
      <c r="Y634" s="7"/>
      <c r="Z634" s="7"/>
    </row>
    <row r="635" spans="1:26" ht="15.75" customHeight="1">
      <c r="A635" s="7"/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7"/>
      <c r="N635" s="7"/>
      <c r="O635" s="7"/>
      <c r="P635" s="7"/>
      <c r="Q635" s="7"/>
      <c r="R635" s="7"/>
      <c r="S635" s="7"/>
      <c r="T635" s="7"/>
      <c r="U635" s="7"/>
      <c r="V635" s="7"/>
      <c r="W635" s="7"/>
      <c r="X635" s="7"/>
      <c r="Y635" s="7"/>
      <c r="Z635" s="7"/>
    </row>
    <row r="636" spans="1:26" ht="15.75" customHeight="1">
      <c r="A636" s="7"/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7"/>
      <c r="N636" s="7"/>
      <c r="O636" s="7"/>
      <c r="P636" s="7"/>
      <c r="Q636" s="7"/>
      <c r="R636" s="7"/>
      <c r="S636" s="7"/>
      <c r="T636" s="7"/>
      <c r="U636" s="7"/>
      <c r="V636" s="7"/>
      <c r="W636" s="7"/>
      <c r="X636" s="7"/>
      <c r="Y636" s="7"/>
      <c r="Z636" s="7"/>
    </row>
    <row r="637" spans="1:26" ht="15.75" customHeight="1">
      <c r="A637" s="7"/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7"/>
      <c r="N637" s="7"/>
      <c r="O637" s="7"/>
      <c r="P637" s="7"/>
      <c r="Q637" s="7"/>
      <c r="R637" s="7"/>
      <c r="S637" s="7"/>
      <c r="T637" s="7"/>
      <c r="U637" s="7"/>
      <c r="V637" s="7"/>
      <c r="W637" s="7"/>
      <c r="X637" s="7"/>
      <c r="Y637" s="7"/>
      <c r="Z637" s="7"/>
    </row>
    <row r="638" spans="1:26" ht="15.75" customHeight="1">
      <c r="A638" s="7"/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7"/>
      <c r="N638" s="7"/>
      <c r="O638" s="7"/>
      <c r="P638" s="7"/>
      <c r="Q638" s="7"/>
      <c r="R638" s="7"/>
      <c r="S638" s="7"/>
      <c r="T638" s="7"/>
      <c r="U638" s="7"/>
      <c r="V638" s="7"/>
      <c r="W638" s="7"/>
      <c r="X638" s="7"/>
      <c r="Y638" s="7"/>
      <c r="Z638" s="7"/>
    </row>
    <row r="639" spans="1:26" ht="15.75" customHeight="1">
      <c r="A639" s="7"/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7"/>
      <c r="N639" s="7"/>
      <c r="O639" s="7"/>
      <c r="P639" s="7"/>
      <c r="Q639" s="7"/>
      <c r="R639" s="7"/>
      <c r="S639" s="7"/>
      <c r="T639" s="7"/>
      <c r="U639" s="7"/>
      <c r="V639" s="7"/>
      <c r="W639" s="7"/>
      <c r="X639" s="7"/>
      <c r="Y639" s="7"/>
      <c r="Z639" s="7"/>
    </row>
    <row r="640" spans="1:26" ht="15.75" customHeight="1">
      <c r="A640" s="7"/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7"/>
      <c r="N640" s="7"/>
      <c r="O640" s="7"/>
      <c r="P640" s="7"/>
      <c r="Q640" s="7"/>
      <c r="R640" s="7"/>
      <c r="S640" s="7"/>
      <c r="T640" s="7"/>
      <c r="U640" s="7"/>
      <c r="V640" s="7"/>
      <c r="W640" s="7"/>
      <c r="X640" s="7"/>
      <c r="Y640" s="7"/>
      <c r="Z640" s="7"/>
    </row>
    <row r="641" spans="1:26" ht="15.75" customHeight="1">
      <c r="A641" s="7"/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7"/>
      <c r="N641" s="7"/>
      <c r="O641" s="7"/>
      <c r="P641" s="7"/>
      <c r="Q641" s="7"/>
      <c r="R641" s="7"/>
      <c r="S641" s="7"/>
      <c r="T641" s="7"/>
      <c r="U641" s="7"/>
      <c r="V641" s="7"/>
      <c r="W641" s="7"/>
      <c r="X641" s="7"/>
      <c r="Y641" s="7"/>
      <c r="Z641" s="7"/>
    </row>
    <row r="642" spans="1:26" ht="15.75" customHeight="1">
      <c r="A642" s="7"/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7"/>
      <c r="N642" s="7"/>
      <c r="O642" s="7"/>
      <c r="P642" s="7"/>
      <c r="Q642" s="7"/>
      <c r="R642" s="7"/>
      <c r="S642" s="7"/>
      <c r="T642" s="7"/>
      <c r="U642" s="7"/>
      <c r="V642" s="7"/>
      <c r="W642" s="7"/>
      <c r="X642" s="7"/>
      <c r="Y642" s="7"/>
      <c r="Z642" s="7"/>
    </row>
    <row r="643" spans="1:26" ht="15.75" customHeight="1">
      <c r="A643" s="7"/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7"/>
      <c r="N643" s="7"/>
      <c r="O643" s="7"/>
      <c r="P643" s="7"/>
      <c r="Q643" s="7"/>
      <c r="R643" s="7"/>
      <c r="S643" s="7"/>
      <c r="T643" s="7"/>
      <c r="U643" s="7"/>
      <c r="V643" s="7"/>
      <c r="W643" s="7"/>
      <c r="X643" s="7"/>
      <c r="Y643" s="7"/>
      <c r="Z643" s="7"/>
    </row>
    <row r="644" spans="1:26" ht="15.75" customHeight="1">
      <c r="A644" s="7"/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7"/>
      <c r="N644" s="7"/>
      <c r="O644" s="7"/>
      <c r="P644" s="7"/>
      <c r="Q644" s="7"/>
      <c r="R644" s="7"/>
      <c r="S644" s="7"/>
      <c r="T644" s="7"/>
      <c r="U644" s="7"/>
      <c r="V644" s="7"/>
      <c r="W644" s="7"/>
      <c r="X644" s="7"/>
      <c r="Y644" s="7"/>
      <c r="Z644" s="7"/>
    </row>
    <row r="645" spans="1:26" ht="15.75" customHeight="1">
      <c r="A645" s="7"/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7"/>
      <c r="N645" s="7"/>
      <c r="O645" s="7"/>
      <c r="P645" s="7"/>
      <c r="Q645" s="7"/>
      <c r="R645" s="7"/>
      <c r="S645" s="7"/>
      <c r="T645" s="7"/>
      <c r="U645" s="7"/>
      <c r="V645" s="7"/>
      <c r="W645" s="7"/>
      <c r="X645" s="7"/>
      <c r="Y645" s="7"/>
      <c r="Z645" s="7"/>
    </row>
    <row r="646" spans="1:26" ht="15.75" customHeight="1">
      <c r="A646" s="7"/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7"/>
      <c r="R646" s="7"/>
      <c r="S646" s="7"/>
      <c r="T646" s="7"/>
      <c r="U646" s="7"/>
      <c r="V646" s="7"/>
      <c r="W646" s="7"/>
      <c r="X646" s="7"/>
      <c r="Y646" s="7"/>
      <c r="Z646" s="7"/>
    </row>
    <row r="647" spans="1:26" ht="15.75" customHeight="1">
      <c r="A647" s="7"/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7"/>
      <c r="N647" s="7"/>
      <c r="O647" s="7"/>
      <c r="P647" s="7"/>
      <c r="Q647" s="7"/>
      <c r="R647" s="7"/>
      <c r="S647" s="7"/>
      <c r="T647" s="7"/>
      <c r="U647" s="7"/>
      <c r="V647" s="7"/>
      <c r="W647" s="7"/>
      <c r="X647" s="7"/>
      <c r="Y647" s="7"/>
      <c r="Z647" s="7"/>
    </row>
    <row r="648" spans="1:26" ht="15.75" customHeight="1">
      <c r="A648" s="7"/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7"/>
      <c r="N648" s="7"/>
      <c r="O648" s="7"/>
      <c r="P648" s="7"/>
      <c r="Q648" s="7"/>
      <c r="R648" s="7"/>
      <c r="S648" s="7"/>
      <c r="T648" s="7"/>
      <c r="U648" s="7"/>
      <c r="V648" s="7"/>
      <c r="W648" s="7"/>
      <c r="X648" s="7"/>
      <c r="Y648" s="7"/>
      <c r="Z648" s="7"/>
    </row>
    <row r="649" spans="1:26" ht="15.75" customHeight="1">
      <c r="A649" s="7"/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7"/>
      <c r="N649" s="7"/>
      <c r="O649" s="7"/>
      <c r="P649" s="7"/>
      <c r="Q649" s="7"/>
      <c r="R649" s="7"/>
      <c r="S649" s="7"/>
      <c r="T649" s="7"/>
      <c r="U649" s="7"/>
      <c r="V649" s="7"/>
      <c r="W649" s="7"/>
      <c r="X649" s="7"/>
      <c r="Y649" s="7"/>
      <c r="Z649" s="7"/>
    </row>
    <row r="650" spans="1:26" ht="15.75" customHeight="1">
      <c r="A650" s="7"/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7"/>
      <c r="N650" s="7"/>
      <c r="O650" s="7"/>
      <c r="P650" s="7"/>
      <c r="Q650" s="7"/>
      <c r="R650" s="7"/>
      <c r="S650" s="7"/>
      <c r="T650" s="7"/>
      <c r="U650" s="7"/>
      <c r="V650" s="7"/>
      <c r="W650" s="7"/>
      <c r="X650" s="7"/>
      <c r="Y650" s="7"/>
      <c r="Z650" s="7"/>
    </row>
    <row r="651" spans="1:26" ht="15.75" customHeight="1">
      <c r="A651" s="7"/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7"/>
      <c r="N651" s="7"/>
      <c r="O651" s="7"/>
      <c r="P651" s="7"/>
      <c r="Q651" s="7"/>
      <c r="R651" s="7"/>
      <c r="S651" s="7"/>
      <c r="T651" s="7"/>
      <c r="U651" s="7"/>
      <c r="V651" s="7"/>
      <c r="W651" s="7"/>
      <c r="X651" s="7"/>
      <c r="Y651" s="7"/>
      <c r="Z651" s="7"/>
    </row>
    <row r="652" spans="1:26" ht="15.75" customHeight="1">
      <c r="A652" s="7"/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7"/>
      <c r="N652" s="7"/>
      <c r="O652" s="7"/>
      <c r="P652" s="7"/>
      <c r="Q652" s="7"/>
      <c r="R652" s="7"/>
      <c r="S652" s="7"/>
      <c r="T652" s="7"/>
      <c r="U652" s="7"/>
      <c r="V652" s="7"/>
      <c r="W652" s="7"/>
      <c r="X652" s="7"/>
      <c r="Y652" s="7"/>
      <c r="Z652" s="7"/>
    </row>
    <row r="653" spans="1:26" ht="15.75" customHeight="1">
      <c r="A653" s="7"/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7"/>
      <c r="N653" s="7"/>
      <c r="O653" s="7"/>
      <c r="P653" s="7"/>
      <c r="Q653" s="7"/>
      <c r="R653" s="7"/>
      <c r="S653" s="7"/>
      <c r="T653" s="7"/>
      <c r="U653" s="7"/>
      <c r="V653" s="7"/>
      <c r="W653" s="7"/>
      <c r="X653" s="7"/>
      <c r="Y653" s="7"/>
      <c r="Z653" s="7"/>
    </row>
    <row r="654" spans="1:26" ht="15.75" customHeight="1">
      <c r="A654" s="7"/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7"/>
      <c r="N654" s="7"/>
      <c r="O654" s="7"/>
      <c r="P654" s="7"/>
      <c r="Q654" s="7"/>
      <c r="R654" s="7"/>
      <c r="S654" s="7"/>
      <c r="T654" s="7"/>
      <c r="U654" s="7"/>
      <c r="V654" s="7"/>
      <c r="W654" s="7"/>
      <c r="X654" s="7"/>
      <c r="Y654" s="7"/>
      <c r="Z654" s="7"/>
    </row>
    <row r="655" spans="1:26" ht="15.75" customHeight="1">
      <c r="A655" s="7"/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7"/>
      <c r="N655" s="7"/>
      <c r="O655" s="7"/>
      <c r="P655" s="7"/>
      <c r="Q655" s="7"/>
      <c r="R655" s="7"/>
      <c r="S655" s="7"/>
      <c r="T655" s="7"/>
      <c r="U655" s="7"/>
      <c r="V655" s="7"/>
      <c r="W655" s="7"/>
      <c r="X655" s="7"/>
      <c r="Y655" s="7"/>
      <c r="Z655" s="7"/>
    </row>
    <row r="656" spans="1:26" ht="15.75" customHeight="1">
      <c r="A656" s="7"/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7"/>
      <c r="N656" s="7"/>
      <c r="O656" s="7"/>
      <c r="P656" s="7"/>
      <c r="Q656" s="7"/>
      <c r="R656" s="7"/>
      <c r="S656" s="7"/>
      <c r="T656" s="7"/>
      <c r="U656" s="7"/>
      <c r="V656" s="7"/>
      <c r="W656" s="7"/>
      <c r="X656" s="7"/>
      <c r="Y656" s="7"/>
      <c r="Z656" s="7"/>
    </row>
    <row r="657" spans="1:26" ht="15.75" customHeight="1">
      <c r="A657" s="7"/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7"/>
      <c r="N657" s="7"/>
      <c r="O657" s="7"/>
      <c r="P657" s="7"/>
      <c r="Q657" s="7"/>
      <c r="R657" s="7"/>
      <c r="S657" s="7"/>
      <c r="T657" s="7"/>
      <c r="U657" s="7"/>
      <c r="V657" s="7"/>
      <c r="W657" s="7"/>
      <c r="X657" s="7"/>
      <c r="Y657" s="7"/>
      <c r="Z657" s="7"/>
    </row>
    <row r="658" spans="1:26" ht="15.75" customHeight="1">
      <c r="A658" s="7"/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7"/>
      <c r="N658" s="7"/>
      <c r="O658" s="7"/>
      <c r="P658" s="7"/>
      <c r="Q658" s="7"/>
      <c r="R658" s="7"/>
      <c r="S658" s="7"/>
      <c r="T658" s="7"/>
      <c r="U658" s="7"/>
      <c r="V658" s="7"/>
      <c r="W658" s="7"/>
      <c r="X658" s="7"/>
      <c r="Y658" s="7"/>
      <c r="Z658" s="7"/>
    </row>
    <row r="659" spans="1:26" ht="15.75" customHeight="1">
      <c r="A659" s="7"/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7"/>
      <c r="N659" s="7"/>
      <c r="O659" s="7"/>
      <c r="P659" s="7"/>
      <c r="Q659" s="7"/>
      <c r="R659" s="7"/>
      <c r="S659" s="7"/>
      <c r="T659" s="7"/>
      <c r="U659" s="7"/>
      <c r="V659" s="7"/>
      <c r="W659" s="7"/>
      <c r="X659" s="7"/>
      <c r="Y659" s="7"/>
      <c r="Z659" s="7"/>
    </row>
    <row r="660" spans="1:26" ht="15.75" customHeight="1">
      <c r="A660" s="7"/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7"/>
      <c r="N660" s="7"/>
      <c r="O660" s="7"/>
      <c r="P660" s="7"/>
      <c r="Q660" s="7"/>
      <c r="R660" s="7"/>
      <c r="S660" s="7"/>
      <c r="T660" s="7"/>
      <c r="U660" s="7"/>
      <c r="V660" s="7"/>
      <c r="W660" s="7"/>
      <c r="X660" s="7"/>
      <c r="Y660" s="7"/>
      <c r="Z660" s="7"/>
    </row>
    <row r="661" spans="1:26" ht="15.75" customHeight="1">
      <c r="A661" s="7"/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7"/>
      <c r="N661" s="7"/>
      <c r="O661" s="7"/>
      <c r="P661" s="7"/>
      <c r="Q661" s="7"/>
      <c r="R661" s="7"/>
      <c r="S661" s="7"/>
      <c r="T661" s="7"/>
      <c r="U661" s="7"/>
      <c r="V661" s="7"/>
      <c r="W661" s="7"/>
      <c r="X661" s="7"/>
      <c r="Y661" s="7"/>
      <c r="Z661" s="7"/>
    </row>
    <row r="662" spans="1:26" ht="15.75" customHeight="1">
      <c r="A662" s="7"/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7"/>
      <c r="N662" s="7"/>
      <c r="O662" s="7"/>
      <c r="P662" s="7"/>
      <c r="Q662" s="7"/>
      <c r="R662" s="7"/>
      <c r="S662" s="7"/>
      <c r="T662" s="7"/>
      <c r="U662" s="7"/>
      <c r="V662" s="7"/>
      <c r="W662" s="7"/>
      <c r="X662" s="7"/>
      <c r="Y662" s="7"/>
      <c r="Z662" s="7"/>
    </row>
    <row r="663" spans="1:26" ht="15.75" customHeight="1">
      <c r="A663" s="7"/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7"/>
      <c r="N663" s="7"/>
      <c r="O663" s="7"/>
      <c r="P663" s="7"/>
      <c r="Q663" s="7"/>
      <c r="R663" s="7"/>
      <c r="S663" s="7"/>
      <c r="T663" s="7"/>
      <c r="U663" s="7"/>
      <c r="V663" s="7"/>
      <c r="W663" s="7"/>
      <c r="X663" s="7"/>
      <c r="Y663" s="7"/>
      <c r="Z663" s="7"/>
    </row>
    <row r="664" spans="1:26" ht="15.75" customHeight="1">
      <c r="A664" s="7"/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7"/>
      <c r="R664" s="7"/>
      <c r="S664" s="7"/>
      <c r="T664" s="7"/>
      <c r="U664" s="7"/>
      <c r="V664" s="7"/>
      <c r="W664" s="7"/>
      <c r="X664" s="7"/>
      <c r="Y664" s="7"/>
      <c r="Z664" s="7"/>
    </row>
    <row r="665" spans="1:26" ht="15.75" customHeight="1">
      <c r="A665" s="7"/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7"/>
      <c r="N665" s="7"/>
      <c r="O665" s="7"/>
      <c r="P665" s="7"/>
      <c r="Q665" s="7"/>
      <c r="R665" s="7"/>
      <c r="S665" s="7"/>
      <c r="T665" s="7"/>
      <c r="U665" s="7"/>
      <c r="V665" s="7"/>
      <c r="W665" s="7"/>
      <c r="X665" s="7"/>
      <c r="Y665" s="7"/>
      <c r="Z665" s="7"/>
    </row>
    <row r="666" spans="1:26" ht="15.75" customHeight="1">
      <c r="A666" s="7"/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7"/>
      <c r="N666" s="7"/>
      <c r="O666" s="7"/>
      <c r="P666" s="7"/>
      <c r="Q666" s="7"/>
      <c r="R666" s="7"/>
      <c r="S666" s="7"/>
      <c r="T666" s="7"/>
      <c r="U666" s="7"/>
      <c r="V666" s="7"/>
      <c r="W666" s="7"/>
      <c r="X666" s="7"/>
      <c r="Y666" s="7"/>
      <c r="Z666" s="7"/>
    </row>
    <row r="667" spans="1:26" ht="15.75" customHeight="1">
      <c r="A667" s="7"/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7"/>
      <c r="N667" s="7"/>
      <c r="O667" s="7"/>
      <c r="P667" s="7"/>
      <c r="Q667" s="7"/>
      <c r="R667" s="7"/>
      <c r="S667" s="7"/>
      <c r="T667" s="7"/>
      <c r="U667" s="7"/>
      <c r="V667" s="7"/>
      <c r="W667" s="7"/>
      <c r="X667" s="7"/>
      <c r="Y667" s="7"/>
      <c r="Z667" s="7"/>
    </row>
    <row r="668" spans="1:26" ht="15.75" customHeight="1">
      <c r="A668" s="7"/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7"/>
      <c r="N668" s="7"/>
      <c r="O668" s="7"/>
      <c r="P668" s="7"/>
      <c r="Q668" s="7"/>
      <c r="R668" s="7"/>
      <c r="S668" s="7"/>
      <c r="T668" s="7"/>
      <c r="U668" s="7"/>
      <c r="V668" s="7"/>
      <c r="W668" s="7"/>
      <c r="X668" s="7"/>
      <c r="Y668" s="7"/>
      <c r="Z668" s="7"/>
    </row>
    <row r="669" spans="1:26" ht="15.75" customHeight="1">
      <c r="A669" s="7"/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7"/>
      <c r="N669" s="7"/>
      <c r="O669" s="7"/>
      <c r="P669" s="7"/>
      <c r="Q669" s="7"/>
      <c r="R669" s="7"/>
      <c r="S669" s="7"/>
      <c r="T669" s="7"/>
      <c r="U669" s="7"/>
      <c r="V669" s="7"/>
      <c r="W669" s="7"/>
      <c r="X669" s="7"/>
      <c r="Y669" s="7"/>
      <c r="Z669" s="7"/>
    </row>
    <row r="670" spans="1:26" ht="15.75" customHeight="1">
      <c r="A670" s="7"/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7"/>
      <c r="N670" s="7"/>
      <c r="O670" s="7"/>
      <c r="P670" s="7"/>
      <c r="Q670" s="7"/>
      <c r="R670" s="7"/>
      <c r="S670" s="7"/>
      <c r="T670" s="7"/>
      <c r="U670" s="7"/>
      <c r="V670" s="7"/>
      <c r="W670" s="7"/>
      <c r="X670" s="7"/>
      <c r="Y670" s="7"/>
      <c r="Z670" s="7"/>
    </row>
    <row r="671" spans="1:26" ht="15.75" customHeight="1">
      <c r="A671" s="7"/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7"/>
      <c r="N671" s="7"/>
      <c r="O671" s="7"/>
      <c r="P671" s="7"/>
      <c r="Q671" s="7"/>
      <c r="R671" s="7"/>
      <c r="S671" s="7"/>
      <c r="T671" s="7"/>
      <c r="U671" s="7"/>
      <c r="V671" s="7"/>
      <c r="W671" s="7"/>
      <c r="X671" s="7"/>
      <c r="Y671" s="7"/>
      <c r="Z671" s="7"/>
    </row>
    <row r="672" spans="1:26" ht="15.75" customHeight="1">
      <c r="A672" s="7"/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7"/>
      <c r="N672" s="7"/>
      <c r="O672" s="7"/>
      <c r="P672" s="7"/>
      <c r="Q672" s="7"/>
      <c r="R672" s="7"/>
      <c r="S672" s="7"/>
      <c r="T672" s="7"/>
      <c r="U672" s="7"/>
      <c r="V672" s="7"/>
      <c r="W672" s="7"/>
      <c r="X672" s="7"/>
      <c r="Y672" s="7"/>
      <c r="Z672" s="7"/>
    </row>
    <row r="673" spans="1:26" ht="15.75" customHeight="1">
      <c r="A673" s="7"/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7"/>
      <c r="N673" s="7"/>
      <c r="O673" s="7"/>
      <c r="P673" s="7"/>
      <c r="Q673" s="7"/>
      <c r="R673" s="7"/>
      <c r="S673" s="7"/>
      <c r="T673" s="7"/>
      <c r="U673" s="7"/>
      <c r="V673" s="7"/>
      <c r="W673" s="7"/>
      <c r="X673" s="7"/>
      <c r="Y673" s="7"/>
      <c r="Z673" s="7"/>
    </row>
    <row r="674" spans="1:26" ht="15.75" customHeight="1">
      <c r="A674" s="7"/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7"/>
      <c r="N674" s="7"/>
      <c r="O674" s="7"/>
      <c r="P674" s="7"/>
      <c r="Q674" s="7"/>
      <c r="R674" s="7"/>
      <c r="S674" s="7"/>
      <c r="T674" s="7"/>
      <c r="U674" s="7"/>
      <c r="V674" s="7"/>
      <c r="W674" s="7"/>
      <c r="X674" s="7"/>
      <c r="Y674" s="7"/>
      <c r="Z674" s="7"/>
    </row>
    <row r="675" spans="1:26" ht="15.75" customHeight="1">
      <c r="A675" s="7"/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7"/>
      <c r="N675" s="7"/>
      <c r="O675" s="7"/>
      <c r="P675" s="7"/>
      <c r="Q675" s="7"/>
      <c r="R675" s="7"/>
      <c r="S675" s="7"/>
      <c r="T675" s="7"/>
      <c r="U675" s="7"/>
      <c r="V675" s="7"/>
      <c r="W675" s="7"/>
      <c r="X675" s="7"/>
      <c r="Y675" s="7"/>
      <c r="Z675" s="7"/>
    </row>
    <row r="676" spans="1:26" ht="15.75" customHeight="1">
      <c r="A676" s="7"/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7"/>
      <c r="N676" s="7"/>
      <c r="O676" s="7"/>
      <c r="P676" s="7"/>
      <c r="Q676" s="7"/>
      <c r="R676" s="7"/>
      <c r="S676" s="7"/>
      <c r="T676" s="7"/>
      <c r="U676" s="7"/>
      <c r="V676" s="7"/>
      <c r="W676" s="7"/>
      <c r="X676" s="7"/>
      <c r="Y676" s="7"/>
      <c r="Z676" s="7"/>
    </row>
    <row r="677" spans="1:26" ht="15.75" customHeight="1">
      <c r="A677" s="7"/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7"/>
      <c r="R677" s="7"/>
      <c r="S677" s="7"/>
      <c r="T677" s="7"/>
      <c r="U677" s="7"/>
      <c r="V677" s="7"/>
      <c r="W677" s="7"/>
      <c r="X677" s="7"/>
      <c r="Y677" s="7"/>
      <c r="Z677" s="7"/>
    </row>
    <row r="678" spans="1:26" ht="15.75" customHeight="1">
      <c r="A678" s="7"/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7"/>
      <c r="W678" s="7"/>
      <c r="X678" s="7"/>
      <c r="Y678" s="7"/>
      <c r="Z678" s="7"/>
    </row>
    <row r="679" spans="1:26" ht="15.75" customHeight="1">
      <c r="A679" s="7"/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7"/>
      <c r="N679" s="7"/>
      <c r="O679" s="7"/>
      <c r="P679" s="7"/>
      <c r="Q679" s="7"/>
      <c r="R679" s="7"/>
      <c r="S679" s="7"/>
      <c r="T679" s="7"/>
      <c r="U679" s="7"/>
      <c r="V679" s="7"/>
      <c r="W679" s="7"/>
      <c r="X679" s="7"/>
      <c r="Y679" s="7"/>
      <c r="Z679" s="7"/>
    </row>
    <row r="680" spans="1:26" ht="15.75" customHeight="1">
      <c r="A680" s="7"/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7"/>
      <c r="N680" s="7"/>
      <c r="O680" s="7"/>
      <c r="P680" s="7"/>
      <c r="Q680" s="7"/>
      <c r="R680" s="7"/>
      <c r="S680" s="7"/>
      <c r="T680" s="7"/>
      <c r="U680" s="7"/>
      <c r="V680" s="7"/>
      <c r="W680" s="7"/>
      <c r="X680" s="7"/>
      <c r="Y680" s="7"/>
      <c r="Z680" s="7"/>
    </row>
    <row r="681" spans="1:26" ht="15.75" customHeight="1">
      <c r="A681" s="7"/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7"/>
      <c r="N681" s="7"/>
      <c r="O681" s="7"/>
      <c r="P681" s="7"/>
      <c r="Q681" s="7"/>
      <c r="R681" s="7"/>
      <c r="S681" s="7"/>
      <c r="T681" s="7"/>
      <c r="U681" s="7"/>
      <c r="V681" s="7"/>
      <c r="W681" s="7"/>
      <c r="X681" s="7"/>
      <c r="Y681" s="7"/>
      <c r="Z681" s="7"/>
    </row>
    <row r="682" spans="1:26" ht="15.75" customHeight="1">
      <c r="A682" s="7"/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7"/>
      <c r="N682" s="7"/>
      <c r="O682" s="7"/>
      <c r="P682" s="7"/>
      <c r="Q682" s="7"/>
      <c r="R682" s="7"/>
      <c r="S682" s="7"/>
      <c r="T682" s="7"/>
      <c r="U682" s="7"/>
      <c r="V682" s="7"/>
      <c r="W682" s="7"/>
      <c r="X682" s="7"/>
      <c r="Y682" s="7"/>
      <c r="Z682" s="7"/>
    </row>
    <row r="683" spans="1:26" ht="15.75" customHeight="1">
      <c r="A683" s="7"/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7"/>
      <c r="N683" s="7"/>
      <c r="O683" s="7"/>
      <c r="P683" s="7"/>
      <c r="Q683" s="7"/>
      <c r="R683" s="7"/>
      <c r="S683" s="7"/>
      <c r="T683" s="7"/>
      <c r="U683" s="7"/>
      <c r="V683" s="7"/>
      <c r="W683" s="7"/>
      <c r="X683" s="7"/>
      <c r="Y683" s="7"/>
      <c r="Z683" s="7"/>
    </row>
    <row r="684" spans="1:26" ht="15.75" customHeight="1">
      <c r="A684" s="7"/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7"/>
      <c r="N684" s="7"/>
      <c r="O684" s="7"/>
      <c r="P684" s="7"/>
      <c r="Q684" s="7"/>
      <c r="R684" s="7"/>
      <c r="S684" s="7"/>
      <c r="T684" s="7"/>
      <c r="U684" s="7"/>
      <c r="V684" s="7"/>
      <c r="W684" s="7"/>
      <c r="X684" s="7"/>
      <c r="Y684" s="7"/>
      <c r="Z684" s="7"/>
    </row>
    <row r="685" spans="1:26" ht="15.75" customHeight="1">
      <c r="A685" s="7"/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7"/>
      <c r="R685" s="7"/>
      <c r="S685" s="7"/>
      <c r="T685" s="7"/>
      <c r="U685" s="7"/>
      <c r="V685" s="7"/>
      <c r="W685" s="7"/>
      <c r="X685" s="7"/>
      <c r="Y685" s="7"/>
      <c r="Z685" s="7"/>
    </row>
    <row r="686" spans="1:26" ht="15.75" customHeight="1">
      <c r="A686" s="7"/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7"/>
      <c r="N686" s="7"/>
      <c r="O686" s="7"/>
      <c r="P686" s="7"/>
      <c r="Q686" s="7"/>
      <c r="R686" s="7"/>
      <c r="S686" s="7"/>
      <c r="T686" s="7"/>
      <c r="U686" s="7"/>
      <c r="V686" s="7"/>
      <c r="W686" s="7"/>
      <c r="X686" s="7"/>
      <c r="Y686" s="7"/>
      <c r="Z686" s="7"/>
    </row>
    <row r="687" spans="1:26" ht="15.75" customHeight="1">
      <c r="A687" s="7"/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7"/>
      <c r="N687" s="7"/>
      <c r="O687" s="7"/>
      <c r="P687" s="7"/>
      <c r="Q687" s="7"/>
      <c r="R687" s="7"/>
      <c r="S687" s="7"/>
      <c r="T687" s="7"/>
      <c r="U687" s="7"/>
      <c r="V687" s="7"/>
      <c r="W687" s="7"/>
      <c r="X687" s="7"/>
      <c r="Y687" s="7"/>
      <c r="Z687" s="7"/>
    </row>
    <row r="688" spans="1:26" ht="15.75" customHeight="1">
      <c r="A688" s="7"/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7"/>
      <c r="N688" s="7"/>
      <c r="O688" s="7"/>
      <c r="P688" s="7"/>
      <c r="Q688" s="7"/>
      <c r="R688" s="7"/>
      <c r="S688" s="7"/>
      <c r="T688" s="7"/>
      <c r="U688" s="7"/>
      <c r="V688" s="7"/>
      <c r="W688" s="7"/>
      <c r="X688" s="7"/>
      <c r="Y688" s="7"/>
      <c r="Z688" s="7"/>
    </row>
    <row r="689" spans="1:26" ht="15.75" customHeight="1">
      <c r="A689" s="7"/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7"/>
      <c r="N689" s="7"/>
      <c r="O689" s="7"/>
      <c r="P689" s="7"/>
      <c r="Q689" s="7"/>
      <c r="R689" s="7"/>
      <c r="S689" s="7"/>
      <c r="T689" s="7"/>
      <c r="U689" s="7"/>
      <c r="V689" s="7"/>
      <c r="W689" s="7"/>
      <c r="X689" s="7"/>
      <c r="Y689" s="7"/>
      <c r="Z689" s="7"/>
    </row>
    <row r="690" spans="1:26" ht="15.75" customHeight="1">
      <c r="A690" s="7"/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7"/>
      <c r="N690" s="7"/>
      <c r="O690" s="7"/>
      <c r="P690" s="7"/>
      <c r="Q690" s="7"/>
      <c r="R690" s="7"/>
      <c r="S690" s="7"/>
      <c r="T690" s="7"/>
      <c r="U690" s="7"/>
      <c r="V690" s="7"/>
      <c r="W690" s="7"/>
      <c r="X690" s="7"/>
      <c r="Y690" s="7"/>
      <c r="Z690" s="7"/>
    </row>
    <row r="691" spans="1:26" ht="15.75" customHeight="1">
      <c r="A691" s="7"/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7"/>
      <c r="N691" s="7"/>
      <c r="O691" s="7"/>
      <c r="P691" s="7"/>
      <c r="Q691" s="7"/>
      <c r="R691" s="7"/>
      <c r="S691" s="7"/>
      <c r="T691" s="7"/>
      <c r="U691" s="7"/>
      <c r="V691" s="7"/>
      <c r="W691" s="7"/>
      <c r="X691" s="7"/>
      <c r="Y691" s="7"/>
      <c r="Z691" s="7"/>
    </row>
    <row r="692" spans="1:26" ht="15.75" customHeight="1">
      <c r="A692" s="7"/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7"/>
      <c r="N692" s="7"/>
      <c r="O692" s="7"/>
      <c r="P692" s="7"/>
      <c r="Q692" s="7"/>
      <c r="R692" s="7"/>
      <c r="S692" s="7"/>
      <c r="T692" s="7"/>
      <c r="U692" s="7"/>
      <c r="V692" s="7"/>
      <c r="W692" s="7"/>
      <c r="X692" s="7"/>
      <c r="Y692" s="7"/>
      <c r="Z692" s="7"/>
    </row>
    <row r="693" spans="1:26" ht="15.75" customHeight="1">
      <c r="A693" s="7"/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7"/>
      <c r="N693" s="7"/>
      <c r="O693" s="7"/>
      <c r="P693" s="7"/>
      <c r="Q693" s="7"/>
      <c r="R693" s="7"/>
      <c r="S693" s="7"/>
      <c r="T693" s="7"/>
      <c r="U693" s="7"/>
      <c r="V693" s="7"/>
      <c r="W693" s="7"/>
      <c r="X693" s="7"/>
      <c r="Y693" s="7"/>
      <c r="Z693" s="7"/>
    </row>
    <row r="694" spans="1:26" ht="15.75" customHeight="1">
      <c r="A694" s="7"/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7"/>
      <c r="N694" s="7"/>
      <c r="O694" s="7"/>
      <c r="P694" s="7"/>
      <c r="Q694" s="7"/>
      <c r="R694" s="7"/>
      <c r="S694" s="7"/>
      <c r="T694" s="7"/>
      <c r="U694" s="7"/>
      <c r="V694" s="7"/>
      <c r="W694" s="7"/>
      <c r="X694" s="7"/>
      <c r="Y694" s="7"/>
      <c r="Z694" s="7"/>
    </row>
    <row r="695" spans="1:26" ht="15.75" customHeight="1">
      <c r="A695" s="7"/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7"/>
      <c r="N695" s="7"/>
      <c r="O695" s="7"/>
      <c r="P695" s="7"/>
      <c r="Q695" s="7"/>
      <c r="R695" s="7"/>
      <c r="S695" s="7"/>
      <c r="T695" s="7"/>
      <c r="U695" s="7"/>
      <c r="V695" s="7"/>
      <c r="W695" s="7"/>
      <c r="X695" s="7"/>
      <c r="Y695" s="7"/>
      <c r="Z695" s="7"/>
    </row>
    <row r="696" spans="1:26" ht="15.75" customHeight="1">
      <c r="A696" s="7"/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7"/>
      <c r="R696" s="7"/>
      <c r="S696" s="7"/>
      <c r="T696" s="7"/>
      <c r="U696" s="7"/>
      <c r="V696" s="7"/>
      <c r="W696" s="7"/>
      <c r="X696" s="7"/>
      <c r="Y696" s="7"/>
      <c r="Z696" s="7"/>
    </row>
    <row r="697" spans="1:26" ht="15.75" customHeight="1">
      <c r="A697" s="7"/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7"/>
      <c r="N697" s="7"/>
      <c r="O697" s="7"/>
      <c r="P697" s="7"/>
      <c r="Q697" s="7"/>
      <c r="R697" s="7"/>
      <c r="S697" s="7"/>
      <c r="T697" s="7"/>
      <c r="U697" s="7"/>
      <c r="V697" s="7"/>
      <c r="W697" s="7"/>
      <c r="X697" s="7"/>
      <c r="Y697" s="7"/>
      <c r="Z697" s="7"/>
    </row>
    <row r="698" spans="1:26" ht="15.75" customHeight="1">
      <c r="A698" s="7"/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7"/>
      <c r="N698" s="7"/>
      <c r="O698" s="7"/>
      <c r="P698" s="7"/>
      <c r="Q698" s="7"/>
      <c r="R698" s="7"/>
      <c r="S698" s="7"/>
      <c r="T698" s="7"/>
      <c r="U698" s="7"/>
      <c r="V698" s="7"/>
      <c r="W698" s="7"/>
      <c r="X698" s="7"/>
      <c r="Y698" s="7"/>
      <c r="Z698" s="7"/>
    </row>
    <row r="699" spans="1:26" ht="15.75" customHeight="1">
      <c r="A699" s="7"/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7"/>
      <c r="N699" s="7"/>
      <c r="O699" s="7"/>
      <c r="P699" s="7"/>
      <c r="Q699" s="7"/>
      <c r="R699" s="7"/>
      <c r="S699" s="7"/>
      <c r="T699" s="7"/>
      <c r="U699" s="7"/>
      <c r="V699" s="7"/>
      <c r="W699" s="7"/>
      <c r="X699" s="7"/>
      <c r="Y699" s="7"/>
      <c r="Z699" s="7"/>
    </row>
    <row r="700" spans="1:26" ht="15.75" customHeight="1">
      <c r="A700" s="7"/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7"/>
      <c r="N700" s="7"/>
      <c r="O700" s="7"/>
      <c r="P700" s="7"/>
      <c r="Q700" s="7"/>
      <c r="R700" s="7"/>
      <c r="S700" s="7"/>
      <c r="T700" s="7"/>
      <c r="U700" s="7"/>
      <c r="V700" s="7"/>
      <c r="W700" s="7"/>
      <c r="X700" s="7"/>
      <c r="Y700" s="7"/>
      <c r="Z700" s="7"/>
    </row>
    <row r="701" spans="1:26" ht="15.75" customHeight="1">
      <c r="A701" s="7"/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7"/>
      <c r="N701" s="7"/>
      <c r="O701" s="7"/>
      <c r="P701" s="7"/>
      <c r="Q701" s="7"/>
      <c r="R701" s="7"/>
      <c r="S701" s="7"/>
      <c r="T701" s="7"/>
      <c r="U701" s="7"/>
      <c r="V701" s="7"/>
      <c r="W701" s="7"/>
      <c r="X701" s="7"/>
      <c r="Y701" s="7"/>
      <c r="Z701" s="7"/>
    </row>
    <row r="702" spans="1:26" ht="15.75" customHeight="1">
      <c r="A702" s="7"/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7"/>
      <c r="R702" s="7"/>
      <c r="S702" s="7"/>
      <c r="T702" s="7"/>
      <c r="U702" s="7"/>
      <c r="V702" s="7"/>
      <c r="W702" s="7"/>
      <c r="X702" s="7"/>
      <c r="Y702" s="7"/>
      <c r="Z702" s="7"/>
    </row>
    <row r="703" spans="1:26" ht="15.75" customHeight="1">
      <c r="A703" s="7"/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7"/>
      <c r="R703" s="7"/>
      <c r="S703" s="7"/>
      <c r="T703" s="7"/>
      <c r="U703" s="7"/>
      <c r="V703" s="7"/>
      <c r="W703" s="7"/>
      <c r="X703" s="7"/>
      <c r="Y703" s="7"/>
      <c r="Z703" s="7"/>
    </row>
    <row r="704" spans="1:26" ht="15.75" customHeight="1">
      <c r="A704" s="7"/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7"/>
      <c r="N704" s="7"/>
      <c r="O704" s="7"/>
      <c r="P704" s="7"/>
      <c r="Q704" s="7"/>
      <c r="R704" s="7"/>
      <c r="S704" s="7"/>
      <c r="T704" s="7"/>
      <c r="U704" s="7"/>
      <c r="V704" s="7"/>
      <c r="W704" s="7"/>
      <c r="X704" s="7"/>
      <c r="Y704" s="7"/>
      <c r="Z704" s="7"/>
    </row>
    <row r="705" spans="1:26" ht="15.75" customHeight="1">
      <c r="A705" s="7"/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7"/>
      <c r="N705" s="7"/>
      <c r="O705" s="7"/>
      <c r="P705" s="7"/>
      <c r="Q705" s="7"/>
      <c r="R705" s="7"/>
      <c r="S705" s="7"/>
      <c r="T705" s="7"/>
      <c r="U705" s="7"/>
      <c r="V705" s="7"/>
      <c r="W705" s="7"/>
      <c r="X705" s="7"/>
      <c r="Y705" s="7"/>
      <c r="Z705" s="7"/>
    </row>
    <row r="706" spans="1:26" ht="15.75" customHeight="1">
      <c r="A706" s="7"/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7"/>
      <c r="R706" s="7"/>
      <c r="S706" s="7"/>
      <c r="T706" s="7"/>
      <c r="U706" s="7"/>
      <c r="V706" s="7"/>
      <c r="W706" s="7"/>
      <c r="X706" s="7"/>
      <c r="Y706" s="7"/>
      <c r="Z706" s="7"/>
    </row>
    <row r="707" spans="1:26" ht="15.75" customHeight="1">
      <c r="A707" s="7"/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7"/>
      <c r="R707" s="7"/>
      <c r="S707" s="7"/>
      <c r="T707" s="7"/>
      <c r="U707" s="7"/>
      <c r="V707" s="7"/>
      <c r="W707" s="7"/>
      <c r="X707" s="7"/>
      <c r="Y707" s="7"/>
      <c r="Z707" s="7"/>
    </row>
    <row r="708" spans="1:26" ht="15.75" customHeight="1">
      <c r="A708" s="7"/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7"/>
      <c r="N708" s="7"/>
      <c r="O708" s="7"/>
      <c r="P708" s="7"/>
      <c r="Q708" s="7"/>
      <c r="R708" s="7"/>
      <c r="S708" s="7"/>
      <c r="T708" s="7"/>
      <c r="U708" s="7"/>
      <c r="V708" s="7"/>
      <c r="W708" s="7"/>
      <c r="X708" s="7"/>
      <c r="Y708" s="7"/>
      <c r="Z708" s="7"/>
    </row>
    <row r="709" spans="1:26" ht="15.75" customHeight="1">
      <c r="A709" s="7"/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7"/>
      <c r="R709" s="7"/>
      <c r="S709" s="7"/>
      <c r="T709" s="7"/>
      <c r="U709" s="7"/>
      <c r="V709" s="7"/>
      <c r="W709" s="7"/>
      <c r="X709" s="7"/>
      <c r="Y709" s="7"/>
      <c r="Z709" s="7"/>
    </row>
    <row r="710" spans="1:26" ht="15.75" customHeight="1">
      <c r="A710" s="7"/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7"/>
      <c r="R710" s="7"/>
      <c r="S710" s="7"/>
      <c r="T710" s="7"/>
      <c r="U710" s="7"/>
      <c r="V710" s="7"/>
      <c r="W710" s="7"/>
      <c r="X710" s="7"/>
      <c r="Y710" s="7"/>
      <c r="Z710" s="7"/>
    </row>
    <row r="711" spans="1:26" ht="15.75" customHeight="1">
      <c r="A711" s="7"/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7"/>
      <c r="N711" s="7"/>
      <c r="O711" s="7"/>
      <c r="P711" s="7"/>
      <c r="Q711" s="7"/>
      <c r="R711" s="7"/>
      <c r="S711" s="7"/>
      <c r="T711" s="7"/>
      <c r="U711" s="7"/>
      <c r="V711" s="7"/>
      <c r="W711" s="7"/>
      <c r="X711" s="7"/>
      <c r="Y711" s="7"/>
      <c r="Z711" s="7"/>
    </row>
    <row r="712" spans="1:26" ht="15.75" customHeight="1">
      <c r="A712" s="7"/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7"/>
      <c r="N712" s="7"/>
      <c r="O712" s="7"/>
      <c r="P712" s="7"/>
      <c r="Q712" s="7"/>
      <c r="R712" s="7"/>
      <c r="S712" s="7"/>
      <c r="T712" s="7"/>
      <c r="U712" s="7"/>
      <c r="V712" s="7"/>
      <c r="W712" s="7"/>
      <c r="X712" s="7"/>
      <c r="Y712" s="7"/>
      <c r="Z712" s="7"/>
    </row>
    <row r="713" spans="1:26" ht="15.75" customHeight="1">
      <c r="A713" s="7"/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7"/>
      <c r="N713" s="7"/>
      <c r="O713" s="7"/>
      <c r="P713" s="7"/>
      <c r="Q713" s="7"/>
      <c r="R713" s="7"/>
      <c r="S713" s="7"/>
      <c r="T713" s="7"/>
      <c r="U713" s="7"/>
      <c r="V713" s="7"/>
      <c r="W713" s="7"/>
      <c r="X713" s="7"/>
      <c r="Y713" s="7"/>
      <c r="Z713" s="7"/>
    </row>
    <row r="714" spans="1:26" ht="15.75" customHeight="1">
      <c r="A714" s="7"/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7"/>
      <c r="N714" s="7"/>
      <c r="O714" s="7"/>
      <c r="P714" s="7"/>
      <c r="Q714" s="7"/>
      <c r="R714" s="7"/>
      <c r="S714" s="7"/>
      <c r="T714" s="7"/>
      <c r="U714" s="7"/>
      <c r="V714" s="7"/>
      <c r="W714" s="7"/>
      <c r="X714" s="7"/>
      <c r="Y714" s="7"/>
      <c r="Z714" s="7"/>
    </row>
    <row r="715" spans="1:26" ht="15.75" customHeight="1">
      <c r="A715" s="7"/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7"/>
      <c r="N715" s="7"/>
      <c r="O715" s="7"/>
      <c r="P715" s="7"/>
      <c r="Q715" s="7"/>
      <c r="R715" s="7"/>
      <c r="S715" s="7"/>
      <c r="T715" s="7"/>
      <c r="U715" s="7"/>
      <c r="V715" s="7"/>
      <c r="W715" s="7"/>
      <c r="X715" s="7"/>
      <c r="Y715" s="7"/>
      <c r="Z715" s="7"/>
    </row>
    <row r="716" spans="1:26" ht="15.75" customHeight="1">
      <c r="A716" s="7"/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7"/>
      <c r="R716" s="7"/>
      <c r="S716" s="7"/>
      <c r="T716" s="7"/>
      <c r="U716" s="7"/>
      <c r="V716" s="7"/>
      <c r="W716" s="7"/>
      <c r="X716" s="7"/>
      <c r="Y716" s="7"/>
      <c r="Z716" s="7"/>
    </row>
    <row r="717" spans="1:26" ht="15.75" customHeight="1">
      <c r="A717" s="7"/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7"/>
      <c r="N717" s="7"/>
      <c r="O717" s="7"/>
      <c r="P717" s="7"/>
      <c r="Q717" s="7"/>
      <c r="R717" s="7"/>
      <c r="S717" s="7"/>
      <c r="T717" s="7"/>
      <c r="U717" s="7"/>
      <c r="V717" s="7"/>
      <c r="W717" s="7"/>
      <c r="X717" s="7"/>
      <c r="Y717" s="7"/>
      <c r="Z717" s="7"/>
    </row>
    <row r="718" spans="1:26" ht="15.75" customHeight="1">
      <c r="A718" s="7"/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7"/>
      <c r="N718" s="7"/>
      <c r="O718" s="7"/>
      <c r="P718" s="7"/>
      <c r="Q718" s="7"/>
      <c r="R718" s="7"/>
      <c r="S718" s="7"/>
      <c r="T718" s="7"/>
      <c r="U718" s="7"/>
      <c r="V718" s="7"/>
      <c r="W718" s="7"/>
      <c r="X718" s="7"/>
      <c r="Y718" s="7"/>
      <c r="Z718" s="7"/>
    </row>
    <row r="719" spans="1:26" ht="15.75" customHeight="1">
      <c r="A719" s="7"/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7"/>
      <c r="N719" s="7"/>
      <c r="O719" s="7"/>
      <c r="P719" s="7"/>
      <c r="Q719" s="7"/>
      <c r="R719" s="7"/>
      <c r="S719" s="7"/>
      <c r="T719" s="7"/>
      <c r="U719" s="7"/>
      <c r="V719" s="7"/>
      <c r="W719" s="7"/>
      <c r="X719" s="7"/>
      <c r="Y719" s="7"/>
      <c r="Z719" s="7"/>
    </row>
    <row r="720" spans="1:26" ht="15.75" customHeight="1">
      <c r="A720" s="7"/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7"/>
      <c r="N720" s="7"/>
      <c r="O720" s="7"/>
      <c r="P720" s="7"/>
      <c r="Q720" s="7"/>
      <c r="R720" s="7"/>
      <c r="S720" s="7"/>
      <c r="T720" s="7"/>
      <c r="U720" s="7"/>
      <c r="V720" s="7"/>
      <c r="W720" s="7"/>
      <c r="X720" s="7"/>
      <c r="Y720" s="7"/>
      <c r="Z720" s="7"/>
    </row>
    <row r="721" spans="1:26" ht="15.75" customHeight="1">
      <c r="A721" s="7"/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7"/>
      <c r="N721" s="7"/>
      <c r="O721" s="7"/>
      <c r="P721" s="7"/>
      <c r="Q721" s="7"/>
      <c r="R721" s="7"/>
      <c r="S721" s="7"/>
      <c r="T721" s="7"/>
      <c r="U721" s="7"/>
      <c r="V721" s="7"/>
      <c r="W721" s="7"/>
      <c r="X721" s="7"/>
      <c r="Y721" s="7"/>
      <c r="Z721" s="7"/>
    </row>
    <row r="722" spans="1:26" ht="15.75" customHeight="1">
      <c r="A722" s="7"/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7"/>
      <c r="N722" s="7"/>
      <c r="O722" s="7"/>
      <c r="P722" s="7"/>
      <c r="Q722" s="7"/>
      <c r="R722" s="7"/>
      <c r="S722" s="7"/>
      <c r="T722" s="7"/>
      <c r="U722" s="7"/>
      <c r="V722" s="7"/>
      <c r="W722" s="7"/>
      <c r="X722" s="7"/>
      <c r="Y722" s="7"/>
      <c r="Z722" s="7"/>
    </row>
    <row r="723" spans="1:26" ht="15.75" customHeight="1">
      <c r="A723" s="7"/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7"/>
      <c r="N723" s="7"/>
      <c r="O723" s="7"/>
      <c r="P723" s="7"/>
      <c r="Q723" s="7"/>
      <c r="R723" s="7"/>
      <c r="S723" s="7"/>
      <c r="T723" s="7"/>
      <c r="U723" s="7"/>
      <c r="V723" s="7"/>
      <c r="W723" s="7"/>
      <c r="X723" s="7"/>
      <c r="Y723" s="7"/>
      <c r="Z723" s="7"/>
    </row>
    <row r="724" spans="1:26" ht="15.75" customHeight="1">
      <c r="A724" s="7"/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7"/>
      <c r="N724" s="7"/>
      <c r="O724" s="7"/>
      <c r="P724" s="7"/>
      <c r="Q724" s="7"/>
      <c r="R724" s="7"/>
      <c r="S724" s="7"/>
      <c r="T724" s="7"/>
      <c r="U724" s="7"/>
      <c r="V724" s="7"/>
      <c r="W724" s="7"/>
      <c r="X724" s="7"/>
      <c r="Y724" s="7"/>
      <c r="Z724" s="7"/>
    </row>
    <row r="725" spans="1:26" ht="15.75" customHeight="1">
      <c r="A725" s="7"/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7"/>
      <c r="N725" s="7"/>
      <c r="O725" s="7"/>
      <c r="P725" s="7"/>
      <c r="Q725" s="7"/>
      <c r="R725" s="7"/>
      <c r="S725" s="7"/>
      <c r="T725" s="7"/>
      <c r="U725" s="7"/>
      <c r="V725" s="7"/>
      <c r="W725" s="7"/>
      <c r="X725" s="7"/>
      <c r="Y725" s="7"/>
      <c r="Z725" s="7"/>
    </row>
    <row r="726" spans="1:26" ht="15.75" customHeight="1">
      <c r="A726" s="7"/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7"/>
      <c r="N726" s="7"/>
      <c r="O726" s="7"/>
      <c r="P726" s="7"/>
      <c r="Q726" s="7"/>
      <c r="R726" s="7"/>
      <c r="S726" s="7"/>
      <c r="T726" s="7"/>
      <c r="U726" s="7"/>
      <c r="V726" s="7"/>
      <c r="W726" s="7"/>
      <c r="X726" s="7"/>
      <c r="Y726" s="7"/>
      <c r="Z726" s="7"/>
    </row>
    <row r="727" spans="1:26" ht="15.75" customHeight="1">
      <c r="A727" s="7"/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7"/>
      <c r="R727" s="7"/>
      <c r="S727" s="7"/>
      <c r="T727" s="7"/>
      <c r="U727" s="7"/>
      <c r="V727" s="7"/>
      <c r="W727" s="7"/>
      <c r="X727" s="7"/>
      <c r="Y727" s="7"/>
      <c r="Z727" s="7"/>
    </row>
    <row r="728" spans="1:26" ht="15.75" customHeight="1">
      <c r="A728" s="7"/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7"/>
      <c r="N728" s="7"/>
      <c r="O728" s="7"/>
      <c r="P728" s="7"/>
      <c r="Q728" s="7"/>
      <c r="R728" s="7"/>
      <c r="S728" s="7"/>
      <c r="T728" s="7"/>
      <c r="U728" s="7"/>
      <c r="V728" s="7"/>
      <c r="W728" s="7"/>
      <c r="X728" s="7"/>
      <c r="Y728" s="7"/>
      <c r="Z728" s="7"/>
    </row>
    <row r="729" spans="1:26" ht="15.75" customHeight="1">
      <c r="A729" s="7"/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7"/>
      <c r="N729" s="7"/>
      <c r="O729" s="7"/>
      <c r="P729" s="7"/>
      <c r="Q729" s="7"/>
      <c r="R729" s="7"/>
      <c r="S729" s="7"/>
      <c r="T729" s="7"/>
      <c r="U729" s="7"/>
      <c r="V729" s="7"/>
      <c r="W729" s="7"/>
      <c r="X729" s="7"/>
      <c r="Y729" s="7"/>
      <c r="Z729" s="7"/>
    </row>
    <row r="730" spans="1:26" ht="15.75" customHeight="1">
      <c r="A730" s="7"/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7"/>
      <c r="N730" s="7"/>
      <c r="O730" s="7"/>
      <c r="P730" s="7"/>
      <c r="Q730" s="7"/>
      <c r="R730" s="7"/>
      <c r="S730" s="7"/>
      <c r="T730" s="7"/>
      <c r="U730" s="7"/>
      <c r="V730" s="7"/>
      <c r="W730" s="7"/>
      <c r="X730" s="7"/>
      <c r="Y730" s="7"/>
      <c r="Z730" s="7"/>
    </row>
    <row r="731" spans="1:26" ht="15.75" customHeight="1">
      <c r="A731" s="7"/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7"/>
      <c r="N731" s="7"/>
      <c r="O731" s="7"/>
      <c r="P731" s="7"/>
      <c r="Q731" s="7"/>
      <c r="R731" s="7"/>
      <c r="S731" s="7"/>
      <c r="T731" s="7"/>
      <c r="U731" s="7"/>
      <c r="V731" s="7"/>
      <c r="W731" s="7"/>
      <c r="X731" s="7"/>
      <c r="Y731" s="7"/>
      <c r="Z731" s="7"/>
    </row>
    <row r="732" spans="1:26" ht="15.75" customHeight="1">
      <c r="A732" s="7"/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7"/>
      <c r="N732" s="7"/>
      <c r="O732" s="7"/>
      <c r="P732" s="7"/>
      <c r="Q732" s="7"/>
      <c r="R732" s="7"/>
      <c r="S732" s="7"/>
      <c r="T732" s="7"/>
      <c r="U732" s="7"/>
      <c r="V732" s="7"/>
      <c r="W732" s="7"/>
      <c r="X732" s="7"/>
      <c r="Y732" s="7"/>
      <c r="Z732" s="7"/>
    </row>
    <row r="733" spans="1:26" ht="15.75" customHeight="1">
      <c r="A733" s="7"/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7"/>
      <c r="N733" s="7"/>
      <c r="O733" s="7"/>
      <c r="P733" s="7"/>
      <c r="Q733" s="7"/>
      <c r="R733" s="7"/>
      <c r="S733" s="7"/>
      <c r="T733" s="7"/>
      <c r="U733" s="7"/>
      <c r="V733" s="7"/>
      <c r="W733" s="7"/>
      <c r="X733" s="7"/>
      <c r="Y733" s="7"/>
      <c r="Z733" s="7"/>
    </row>
    <row r="734" spans="1:26" ht="15.75" customHeight="1">
      <c r="A734" s="7"/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7"/>
      <c r="N734" s="7"/>
      <c r="O734" s="7"/>
      <c r="P734" s="7"/>
      <c r="Q734" s="7"/>
      <c r="R734" s="7"/>
      <c r="S734" s="7"/>
      <c r="T734" s="7"/>
      <c r="U734" s="7"/>
      <c r="V734" s="7"/>
      <c r="W734" s="7"/>
      <c r="X734" s="7"/>
      <c r="Y734" s="7"/>
      <c r="Z734" s="7"/>
    </row>
    <row r="735" spans="1:26" ht="15.75" customHeight="1">
      <c r="A735" s="7"/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7"/>
      <c r="R735" s="7"/>
      <c r="S735" s="7"/>
      <c r="T735" s="7"/>
      <c r="U735" s="7"/>
      <c r="V735" s="7"/>
      <c r="W735" s="7"/>
      <c r="X735" s="7"/>
      <c r="Y735" s="7"/>
      <c r="Z735" s="7"/>
    </row>
    <row r="736" spans="1:26" ht="15.75" customHeight="1">
      <c r="A736" s="7"/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7"/>
      <c r="N736" s="7"/>
      <c r="O736" s="7"/>
      <c r="P736" s="7"/>
      <c r="Q736" s="7"/>
      <c r="R736" s="7"/>
      <c r="S736" s="7"/>
      <c r="T736" s="7"/>
      <c r="U736" s="7"/>
      <c r="V736" s="7"/>
      <c r="W736" s="7"/>
      <c r="X736" s="7"/>
      <c r="Y736" s="7"/>
      <c r="Z736" s="7"/>
    </row>
    <row r="737" spans="1:26" ht="15.75" customHeight="1">
      <c r="A737" s="7"/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7"/>
      <c r="N737" s="7"/>
      <c r="O737" s="7"/>
      <c r="P737" s="7"/>
      <c r="Q737" s="7"/>
      <c r="R737" s="7"/>
      <c r="S737" s="7"/>
      <c r="T737" s="7"/>
      <c r="U737" s="7"/>
      <c r="V737" s="7"/>
      <c r="W737" s="7"/>
      <c r="X737" s="7"/>
      <c r="Y737" s="7"/>
      <c r="Z737" s="7"/>
    </row>
    <row r="738" spans="1:26" ht="15.75" customHeight="1">
      <c r="A738" s="7"/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7"/>
      <c r="N738" s="7"/>
      <c r="O738" s="7"/>
      <c r="P738" s="7"/>
      <c r="Q738" s="7"/>
      <c r="R738" s="7"/>
      <c r="S738" s="7"/>
      <c r="T738" s="7"/>
      <c r="U738" s="7"/>
      <c r="V738" s="7"/>
      <c r="W738" s="7"/>
      <c r="X738" s="7"/>
      <c r="Y738" s="7"/>
      <c r="Z738" s="7"/>
    </row>
    <row r="739" spans="1:26" ht="15.75" customHeight="1">
      <c r="A739" s="7"/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7"/>
      <c r="N739" s="7"/>
      <c r="O739" s="7"/>
      <c r="P739" s="7"/>
      <c r="Q739" s="7"/>
      <c r="R739" s="7"/>
      <c r="S739" s="7"/>
      <c r="T739" s="7"/>
      <c r="U739" s="7"/>
      <c r="V739" s="7"/>
      <c r="W739" s="7"/>
      <c r="X739" s="7"/>
      <c r="Y739" s="7"/>
      <c r="Z739" s="7"/>
    </row>
    <row r="740" spans="1:26" ht="15.75" customHeight="1">
      <c r="A740" s="7"/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7"/>
      <c r="N740" s="7"/>
      <c r="O740" s="7"/>
      <c r="P740" s="7"/>
      <c r="Q740" s="7"/>
      <c r="R740" s="7"/>
      <c r="S740" s="7"/>
      <c r="T740" s="7"/>
      <c r="U740" s="7"/>
      <c r="V740" s="7"/>
      <c r="W740" s="7"/>
      <c r="X740" s="7"/>
      <c r="Y740" s="7"/>
      <c r="Z740" s="7"/>
    </row>
    <row r="741" spans="1:26" ht="15.75" customHeight="1">
      <c r="A741" s="7"/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7"/>
      <c r="N741" s="7"/>
      <c r="O741" s="7"/>
      <c r="P741" s="7"/>
      <c r="Q741" s="7"/>
      <c r="R741" s="7"/>
      <c r="S741" s="7"/>
      <c r="T741" s="7"/>
      <c r="U741" s="7"/>
      <c r="V741" s="7"/>
      <c r="W741" s="7"/>
      <c r="X741" s="7"/>
      <c r="Y741" s="7"/>
      <c r="Z741" s="7"/>
    </row>
    <row r="742" spans="1:26" ht="15.75" customHeight="1">
      <c r="A742" s="7"/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7"/>
      <c r="N742" s="7"/>
      <c r="O742" s="7"/>
      <c r="P742" s="7"/>
      <c r="Q742" s="7"/>
      <c r="R742" s="7"/>
      <c r="S742" s="7"/>
      <c r="T742" s="7"/>
      <c r="U742" s="7"/>
      <c r="V742" s="7"/>
      <c r="W742" s="7"/>
      <c r="X742" s="7"/>
      <c r="Y742" s="7"/>
      <c r="Z742" s="7"/>
    </row>
    <row r="743" spans="1:26" ht="15.75" customHeight="1">
      <c r="A743" s="7"/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/>
      <c r="W743" s="7"/>
      <c r="X743" s="7"/>
      <c r="Y743" s="7"/>
      <c r="Z743" s="7"/>
    </row>
    <row r="744" spans="1:26" ht="15.75" customHeight="1">
      <c r="A744" s="7"/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7"/>
      <c r="R744" s="7"/>
      <c r="S744" s="7"/>
      <c r="T744" s="7"/>
      <c r="U744" s="7"/>
      <c r="V744" s="7"/>
      <c r="W744" s="7"/>
      <c r="X744" s="7"/>
      <c r="Y744" s="7"/>
      <c r="Z744" s="7"/>
    </row>
    <row r="745" spans="1:26" ht="15.75" customHeight="1">
      <c r="A745" s="7"/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7"/>
      <c r="N745" s="7"/>
      <c r="O745" s="7"/>
      <c r="P745" s="7"/>
      <c r="Q745" s="7"/>
      <c r="R745" s="7"/>
      <c r="S745" s="7"/>
      <c r="T745" s="7"/>
      <c r="U745" s="7"/>
      <c r="V745" s="7"/>
      <c r="W745" s="7"/>
      <c r="X745" s="7"/>
      <c r="Y745" s="7"/>
      <c r="Z745" s="7"/>
    </row>
    <row r="746" spans="1:26" ht="15.75" customHeight="1">
      <c r="A746" s="7"/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7"/>
      <c r="N746" s="7"/>
      <c r="O746" s="7"/>
      <c r="P746" s="7"/>
      <c r="Q746" s="7"/>
      <c r="R746" s="7"/>
      <c r="S746" s="7"/>
      <c r="T746" s="7"/>
      <c r="U746" s="7"/>
      <c r="V746" s="7"/>
      <c r="W746" s="7"/>
      <c r="X746" s="7"/>
      <c r="Y746" s="7"/>
      <c r="Z746" s="7"/>
    </row>
    <row r="747" spans="1:26" ht="15.75" customHeight="1">
      <c r="A747" s="7"/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7"/>
      <c r="N747" s="7"/>
      <c r="O747" s="7"/>
      <c r="P747" s="7"/>
      <c r="Q747" s="7"/>
      <c r="R747" s="7"/>
      <c r="S747" s="7"/>
      <c r="T747" s="7"/>
      <c r="U747" s="7"/>
      <c r="V747" s="7"/>
      <c r="W747" s="7"/>
      <c r="X747" s="7"/>
      <c r="Y747" s="7"/>
      <c r="Z747" s="7"/>
    </row>
    <row r="748" spans="1:26" ht="15.75" customHeight="1">
      <c r="A748" s="7"/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7"/>
      <c r="N748" s="7"/>
      <c r="O748" s="7"/>
      <c r="P748" s="7"/>
      <c r="Q748" s="7"/>
      <c r="R748" s="7"/>
      <c r="S748" s="7"/>
      <c r="T748" s="7"/>
      <c r="U748" s="7"/>
      <c r="V748" s="7"/>
      <c r="W748" s="7"/>
      <c r="X748" s="7"/>
      <c r="Y748" s="7"/>
      <c r="Z748" s="7"/>
    </row>
    <row r="749" spans="1:26" ht="15.75" customHeight="1">
      <c r="A749" s="7"/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7"/>
      <c r="N749" s="7"/>
      <c r="O749" s="7"/>
      <c r="P749" s="7"/>
      <c r="Q749" s="7"/>
      <c r="R749" s="7"/>
      <c r="S749" s="7"/>
      <c r="T749" s="7"/>
      <c r="U749" s="7"/>
      <c r="V749" s="7"/>
      <c r="W749" s="7"/>
      <c r="X749" s="7"/>
      <c r="Y749" s="7"/>
      <c r="Z749" s="7"/>
    </row>
    <row r="750" spans="1:26" ht="15.75" customHeight="1">
      <c r="A750" s="7"/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7"/>
      <c r="N750" s="7"/>
      <c r="O750" s="7"/>
      <c r="P750" s="7"/>
      <c r="Q750" s="7"/>
      <c r="R750" s="7"/>
      <c r="S750" s="7"/>
      <c r="T750" s="7"/>
      <c r="U750" s="7"/>
      <c r="V750" s="7"/>
      <c r="W750" s="7"/>
      <c r="X750" s="7"/>
      <c r="Y750" s="7"/>
      <c r="Z750" s="7"/>
    </row>
    <row r="751" spans="1:26" ht="15.75" customHeight="1">
      <c r="A751" s="7"/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7"/>
      <c r="N751" s="7"/>
      <c r="O751" s="7"/>
      <c r="P751" s="7"/>
      <c r="Q751" s="7"/>
      <c r="R751" s="7"/>
      <c r="S751" s="7"/>
      <c r="T751" s="7"/>
      <c r="U751" s="7"/>
      <c r="V751" s="7"/>
      <c r="W751" s="7"/>
      <c r="X751" s="7"/>
      <c r="Y751" s="7"/>
      <c r="Z751" s="7"/>
    </row>
    <row r="752" spans="1:26" ht="15.75" customHeight="1">
      <c r="A752" s="7"/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7"/>
      <c r="N752" s="7"/>
      <c r="O752" s="7"/>
      <c r="P752" s="7"/>
      <c r="Q752" s="7"/>
      <c r="R752" s="7"/>
      <c r="S752" s="7"/>
      <c r="T752" s="7"/>
      <c r="U752" s="7"/>
      <c r="V752" s="7"/>
      <c r="W752" s="7"/>
      <c r="X752" s="7"/>
      <c r="Y752" s="7"/>
      <c r="Z752" s="7"/>
    </row>
    <row r="753" spans="1:26" ht="15.75" customHeight="1">
      <c r="A753" s="7"/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7"/>
      <c r="N753" s="7"/>
      <c r="O753" s="7"/>
      <c r="P753" s="7"/>
      <c r="Q753" s="7"/>
      <c r="R753" s="7"/>
      <c r="S753" s="7"/>
      <c r="T753" s="7"/>
      <c r="U753" s="7"/>
      <c r="V753" s="7"/>
      <c r="W753" s="7"/>
      <c r="X753" s="7"/>
      <c r="Y753" s="7"/>
      <c r="Z753" s="7"/>
    </row>
    <row r="754" spans="1:26" ht="15.75" customHeight="1">
      <c r="A754" s="7"/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7"/>
      <c r="N754" s="7"/>
      <c r="O754" s="7"/>
      <c r="P754" s="7"/>
      <c r="Q754" s="7"/>
      <c r="R754" s="7"/>
      <c r="S754" s="7"/>
      <c r="T754" s="7"/>
      <c r="U754" s="7"/>
      <c r="V754" s="7"/>
      <c r="W754" s="7"/>
      <c r="X754" s="7"/>
      <c r="Y754" s="7"/>
      <c r="Z754" s="7"/>
    </row>
    <row r="755" spans="1:26" ht="15.75" customHeight="1">
      <c r="A755" s="7"/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7"/>
      <c r="N755" s="7"/>
      <c r="O755" s="7"/>
      <c r="P755" s="7"/>
      <c r="Q755" s="7"/>
      <c r="R755" s="7"/>
      <c r="S755" s="7"/>
      <c r="T755" s="7"/>
      <c r="U755" s="7"/>
      <c r="V755" s="7"/>
      <c r="W755" s="7"/>
      <c r="X755" s="7"/>
      <c r="Y755" s="7"/>
      <c r="Z755" s="7"/>
    </row>
    <row r="756" spans="1:26" ht="15.75" customHeight="1">
      <c r="A756" s="7"/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7"/>
      <c r="N756" s="7"/>
      <c r="O756" s="7"/>
      <c r="P756" s="7"/>
      <c r="Q756" s="7"/>
      <c r="R756" s="7"/>
      <c r="S756" s="7"/>
      <c r="T756" s="7"/>
      <c r="U756" s="7"/>
      <c r="V756" s="7"/>
      <c r="W756" s="7"/>
      <c r="X756" s="7"/>
      <c r="Y756" s="7"/>
      <c r="Z756" s="7"/>
    </row>
    <row r="757" spans="1:26" ht="15.75" customHeight="1">
      <c r="A757" s="7"/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7"/>
      <c r="R757" s="7"/>
      <c r="S757" s="7"/>
      <c r="T757" s="7"/>
      <c r="U757" s="7"/>
      <c r="V757" s="7"/>
      <c r="W757" s="7"/>
      <c r="X757" s="7"/>
      <c r="Y757" s="7"/>
      <c r="Z757" s="7"/>
    </row>
    <row r="758" spans="1:26" ht="15.75" customHeight="1">
      <c r="A758" s="7"/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7"/>
      <c r="N758" s="7"/>
      <c r="O758" s="7"/>
      <c r="P758" s="7"/>
      <c r="Q758" s="7"/>
      <c r="R758" s="7"/>
      <c r="S758" s="7"/>
      <c r="T758" s="7"/>
      <c r="U758" s="7"/>
      <c r="V758" s="7"/>
      <c r="W758" s="7"/>
      <c r="X758" s="7"/>
      <c r="Y758" s="7"/>
      <c r="Z758" s="7"/>
    </row>
    <row r="759" spans="1:26" ht="15.75" customHeight="1">
      <c r="A759" s="7"/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7"/>
      <c r="N759" s="7"/>
      <c r="O759" s="7"/>
      <c r="P759" s="7"/>
      <c r="Q759" s="7"/>
      <c r="R759" s="7"/>
      <c r="S759" s="7"/>
      <c r="T759" s="7"/>
      <c r="U759" s="7"/>
      <c r="V759" s="7"/>
      <c r="W759" s="7"/>
      <c r="X759" s="7"/>
      <c r="Y759" s="7"/>
      <c r="Z759" s="7"/>
    </row>
    <row r="760" spans="1:26" ht="15.75" customHeight="1">
      <c r="A760" s="7"/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7"/>
      <c r="N760" s="7"/>
      <c r="O760" s="7"/>
      <c r="P760" s="7"/>
      <c r="Q760" s="7"/>
      <c r="R760" s="7"/>
      <c r="S760" s="7"/>
      <c r="T760" s="7"/>
      <c r="U760" s="7"/>
      <c r="V760" s="7"/>
      <c r="W760" s="7"/>
      <c r="X760" s="7"/>
      <c r="Y760" s="7"/>
      <c r="Z760" s="7"/>
    </row>
    <row r="761" spans="1:26" ht="15.75" customHeight="1">
      <c r="A761" s="7"/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7"/>
      <c r="R761" s="7"/>
      <c r="S761" s="7"/>
      <c r="T761" s="7"/>
      <c r="U761" s="7"/>
      <c r="V761" s="7"/>
      <c r="W761" s="7"/>
      <c r="X761" s="7"/>
      <c r="Y761" s="7"/>
      <c r="Z761" s="7"/>
    </row>
    <row r="762" spans="1:26" ht="15.75" customHeight="1">
      <c r="A762" s="7"/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7"/>
      <c r="R762" s="7"/>
      <c r="S762" s="7"/>
      <c r="T762" s="7"/>
      <c r="U762" s="7"/>
      <c r="V762" s="7"/>
      <c r="W762" s="7"/>
      <c r="X762" s="7"/>
      <c r="Y762" s="7"/>
      <c r="Z762" s="7"/>
    </row>
    <row r="763" spans="1:26" ht="15.75" customHeight="1">
      <c r="A763" s="7"/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7"/>
      <c r="R763" s="7"/>
      <c r="S763" s="7"/>
      <c r="T763" s="7"/>
      <c r="U763" s="7"/>
      <c r="V763" s="7"/>
      <c r="W763" s="7"/>
      <c r="X763" s="7"/>
      <c r="Y763" s="7"/>
      <c r="Z763" s="7"/>
    </row>
    <row r="764" spans="1:26" ht="15.75" customHeight="1">
      <c r="A764" s="7"/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7"/>
      <c r="R764" s="7"/>
      <c r="S764" s="7"/>
      <c r="T764" s="7"/>
      <c r="U764" s="7"/>
      <c r="V764" s="7"/>
      <c r="W764" s="7"/>
      <c r="X764" s="7"/>
      <c r="Y764" s="7"/>
      <c r="Z764" s="7"/>
    </row>
    <row r="765" spans="1:26" ht="15.75" customHeight="1">
      <c r="A765" s="7"/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7"/>
      <c r="R765" s="7"/>
      <c r="S765" s="7"/>
      <c r="T765" s="7"/>
      <c r="U765" s="7"/>
      <c r="V765" s="7"/>
      <c r="W765" s="7"/>
      <c r="X765" s="7"/>
      <c r="Y765" s="7"/>
      <c r="Z765" s="7"/>
    </row>
    <row r="766" spans="1:26" ht="15.75" customHeight="1">
      <c r="A766" s="7"/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7"/>
      <c r="R766" s="7"/>
      <c r="S766" s="7"/>
      <c r="T766" s="7"/>
      <c r="U766" s="7"/>
      <c r="V766" s="7"/>
      <c r="W766" s="7"/>
      <c r="X766" s="7"/>
      <c r="Y766" s="7"/>
      <c r="Z766" s="7"/>
    </row>
    <row r="767" spans="1:26" ht="15.75" customHeight="1">
      <c r="A767" s="7"/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7"/>
      <c r="R767" s="7"/>
      <c r="S767" s="7"/>
      <c r="T767" s="7"/>
      <c r="U767" s="7"/>
      <c r="V767" s="7"/>
      <c r="W767" s="7"/>
      <c r="X767" s="7"/>
      <c r="Y767" s="7"/>
      <c r="Z767" s="7"/>
    </row>
    <row r="768" spans="1:26" ht="15.75" customHeight="1">
      <c r="A768" s="7"/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7"/>
      <c r="N768" s="7"/>
      <c r="O768" s="7"/>
      <c r="P768" s="7"/>
      <c r="Q768" s="7"/>
      <c r="R768" s="7"/>
      <c r="S768" s="7"/>
      <c r="T768" s="7"/>
      <c r="U768" s="7"/>
      <c r="V768" s="7"/>
      <c r="W768" s="7"/>
      <c r="X768" s="7"/>
      <c r="Y768" s="7"/>
      <c r="Z768" s="7"/>
    </row>
    <row r="769" spans="1:26" ht="15.75" customHeight="1">
      <c r="A769" s="7"/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7"/>
      <c r="R769" s="7"/>
      <c r="S769" s="7"/>
      <c r="T769" s="7"/>
      <c r="U769" s="7"/>
      <c r="V769" s="7"/>
      <c r="W769" s="7"/>
      <c r="X769" s="7"/>
      <c r="Y769" s="7"/>
      <c r="Z769" s="7"/>
    </row>
    <row r="770" spans="1:26" ht="15.75" customHeight="1">
      <c r="A770" s="7"/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7"/>
      <c r="R770" s="7"/>
      <c r="S770" s="7"/>
      <c r="T770" s="7"/>
      <c r="U770" s="7"/>
      <c r="V770" s="7"/>
      <c r="W770" s="7"/>
      <c r="X770" s="7"/>
      <c r="Y770" s="7"/>
      <c r="Z770" s="7"/>
    </row>
    <row r="771" spans="1:26" ht="15.75" customHeight="1">
      <c r="A771" s="7"/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7"/>
      <c r="R771" s="7"/>
      <c r="S771" s="7"/>
      <c r="T771" s="7"/>
      <c r="U771" s="7"/>
      <c r="V771" s="7"/>
      <c r="W771" s="7"/>
      <c r="X771" s="7"/>
      <c r="Y771" s="7"/>
      <c r="Z771" s="7"/>
    </row>
    <row r="772" spans="1:26" ht="15.75" customHeight="1">
      <c r="A772" s="7"/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7"/>
      <c r="R772" s="7"/>
      <c r="S772" s="7"/>
      <c r="T772" s="7"/>
      <c r="U772" s="7"/>
      <c r="V772" s="7"/>
      <c r="W772" s="7"/>
      <c r="X772" s="7"/>
      <c r="Y772" s="7"/>
      <c r="Z772" s="7"/>
    </row>
    <row r="773" spans="1:26" ht="15.75" customHeight="1">
      <c r="A773" s="7"/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7"/>
      <c r="R773" s="7"/>
      <c r="S773" s="7"/>
      <c r="T773" s="7"/>
      <c r="U773" s="7"/>
      <c r="V773" s="7"/>
      <c r="W773" s="7"/>
      <c r="X773" s="7"/>
      <c r="Y773" s="7"/>
      <c r="Z773" s="7"/>
    </row>
    <row r="774" spans="1:26" ht="15.75" customHeight="1">
      <c r="A774" s="7"/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7"/>
      <c r="N774" s="7"/>
      <c r="O774" s="7"/>
      <c r="P774" s="7"/>
      <c r="Q774" s="7"/>
      <c r="R774" s="7"/>
      <c r="S774" s="7"/>
      <c r="T774" s="7"/>
      <c r="U774" s="7"/>
      <c r="V774" s="7"/>
      <c r="W774" s="7"/>
      <c r="X774" s="7"/>
      <c r="Y774" s="7"/>
      <c r="Z774" s="7"/>
    </row>
    <row r="775" spans="1:26" ht="15.75" customHeight="1">
      <c r="A775" s="7"/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7"/>
      <c r="R775" s="7"/>
      <c r="S775" s="7"/>
      <c r="T775" s="7"/>
      <c r="U775" s="7"/>
      <c r="V775" s="7"/>
      <c r="W775" s="7"/>
      <c r="X775" s="7"/>
      <c r="Y775" s="7"/>
      <c r="Z775" s="7"/>
    </row>
    <row r="776" spans="1:26" ht="15.75" customHeight="1">
      <c r="A776" s="7"/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7"/>
      <c r="R776" s="7"/>
      <c r="S776" s="7"/>
      <c r="T776" s="7"/>
      <c r="U776" s="7"/>
      <c r="V776" s="7"/>
      <c r="W776" s="7"/>
      <c r="X776" s="7"/>
      <c r="Y776" s="7"/>
      <c r="Z776" s="7"/>
    </row>
    <row r="777" spans="1:26" ht="15.75" customHeight="1">
      <c r="A777" s="7"/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7"/>
      <c r="R777" s="7"/>
      <c r="S777" s="7"/>
      <c r="T777" s="7"/>
      <c r="U777" s="7"/>
      <c r="V777" s="7"/>
      <c r="W777" s="7"/>
      <c r="X777" s="7"/>
      <c r="Y777" s="7"/>
      <c r="Z777" s="7"/>
    </row>
    <row r="778" spans="1:26" ht="15.75" customHeight="1">
      <c r="A778" s="7"/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7"/>
      <c r="R778" s="7"/>
      <c r="S778" s="7"/>
      <c r="T778" s="7"/>
      <c r="U778" s="7"/>
      <c r="V778" s="7"/>
      <c r="W778" s="7"/>
      <c r="X778" s="7"/>
      <c r="Y778" s="7"/>
      <c r="Z778" s="7"/>
    </row>
    <row r="779" spans="1:26" ht="15.75" customHeight="1">
      <c r="A779" s="7"/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7"/>
      <c r="R779" s="7"/>
      <c r="S779" s="7"/>
      <c r="T779" s="7"/>
      <c r="U779" s="7"/>
      <c r="V779" s="7"/>
      <c r="W779" s="7"/>
      <c r="X779" s="7"/>
      <c r="Y779" s="7"/>
      <c r="Z779" s="7"/>
    </row>
    <row r="780" spans="1:26" ht="15.75" customHeight="1">
      <c r="A780" s="7"/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7"/>
      <c r="R780" s="7"/>
      <c r="S780" s="7"/>
      <c r="T780" s="7"/>
      <c r="U780" s="7"/>
      <c r="V780" s="7"/>
      <c r="W780" s="7"/>
      <c r="X780" s="7"/>
      <c r="Y780" s="7"/>
      <c r="Z780" s="7"/>
    </row>
    <row r="781" spans="1:26" ht="15.75" customHeight="1">
      <c r="A781" s="7"/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7"/>
      <c r="R781" s="7"/>
      <c r="S781" s="7"/>
      <c r="T781" s="7"/>
      <c r="U781" s="7"/>
      <c r="V781" s="7"/>
      <c r="W781" s="7"/>
      <c r="X781" s="7"/>
      <c r="Y781" s="7"/>
      <c r="Z781" s="7"/>
    </row>
    <row r="782" spans="1:26" ht="15.75" customHeight="1">
      <c r="A782" s="7"/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7"/>
      <c r="R782" s="7"/>
      <c r="S782" s="7"/>
      <c r="T782" s="7"/>
      <c r="U782" s="7"/>
      <c r="V782" s="7"/>
      <c r="W782" s="7"/>
      <c r="X782" s="7"/>
      <c r="Y782" s="7"/>
      <c r="Z782" s="7"/>
    </row>
    <row r="783" spans="1:26" ht="15.75" customHeight="1">
      <c r="A783" s="7"/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7"/>
      <c r="R783" s="7"/>
      <c r="S783" s="7"/>
      <c r="T783" s="7"/>
      <c r="U783" s="7"/>
      <c r="V783" s="7"/>
      <c r="W783" s="7"/>
      <c r="X783" s="7"/>
      <c r="Y783" s="7"/>
      <c r="Z783" s="7"/>
    </row>
    <row r="784" spans="1:26" ht="15.75" customHeight="1">
      <c r="A784" s="7"/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7"/>
      <c r="N784" s="7"/>
      <c r="O784" s="7"/>
      <c r="P784" s="7"/>
      <c r="Q784" s="7"/>
      <c r="R784" s="7"/>
      <c r="S784" s="7"/>
      <c r="T784" s="7"/>
      <c r="U784" s="7"/>
      <c r="V784" s="7"/>
      <c r="W784" s="7"/>
      <c r="X784" s="7"/>
      <c r="Y784" s="7"/>
      <c r="Z784" s="7"/>
    </row>
    <row r="785" spans="1:26" ht="15.75" customHeight="1">
      <c r="A785" s="7"/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7"/>
      <c r="R785" s="7"/>
      <c r="S785" s="7"/>
      <c r="T785" s="7"/>
      <c r="U785" s="7"/>
      <c r="V785" s="7"/>
      <c r="W785" s="7"/>
      <c r="X785" s="7"/>
      <c r="Y785" s="7"/>
      <c r="Z785" s="7"/>
    </row>
    <row r="786" spans="1:26" ht="15.75" customHeight="1">
      <c r="A786" s="7"/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7"/>
      <c r="R786" s="7"/>
      <c r="S786" s="7"/>
      <c r="T786" s="7"/>
      <c r="U786" s="7"/>
      <c r="V786" s="7"/>
      <c r="W786" s="7"/>
      <c r="X786" s="7"/>
      <c r="Y786" s="7"/>
      <c r="Z786" s="7"/>
    </row>
    <row r="787" spans="1:26" ht="15.75" customHeight="1">
      <c r="A787" s="7"/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7"/>
      <c r="R787" s="7"/>
      <c r="S787" s="7"/>
      <c r="T787" s="7"/>
      <c r="U787" s="7"/>
      <c r="V787" s="7"/>
      <c r="W787" s="7"/>
      <c r="X787" s="7"/>
      <c r="Y787" s="7"/>
      <c r="Z787" s="7"/>
    </row>
    <row r="788" spans="1:26" ht="15.75" customHeight="1">
      <c r="A788" s="7"/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7"/>
      <c r="R788" s="7"/>
      <c r="S788" s="7"/>
      <c r="T788" s="7"/>
      <c r="U788" s="7"/>
      <c r="V788" s="7"/>
      <c r="W788" s="7"/>
      <c r="X788" s="7"/>
      <c r="Y788" s="7"/>
      <c r="Z788" s="7"/>
    </row>
    <row r="789" spans="1:26" ht="15.75" customHeight="1">
      <c r="A789" s="7"/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7"/>
      <c r="R789" s="7"/>
      <c r="S789" s="7"/>
      <c r="T789" s="7"/>
      <c r="U789" s="7"/>
      <c r="V789" s="7"/>
      <c r="W789" s="7"/>
      <c r="X789" s="7"/>
      <c r="Y789" s="7"/>
      <c r="Z789" s="7"/>
    </row>
    <row r="790" spans="1:26" ht="15.75" customHeight="1">
      <c r="A790" s="7"/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/>
      <c r="W790" s="7"/>
      <c r="X790" s="7"/>
      <c r="Y790" s="7"/>
      <c r="Z790" s="7"/>
    </row>
    <row r="791" spans="1:26" ht="15.75" customHeight="1">
      <c r="A791" s="7"/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7"/>
      <c r="R791" s="7"/>
      <c r="S791" s="7"/>
      <c r="T791" s="7"/>
      <c r="U791" s="7"/>
      <c r="V791" s="7"/>
      <c r="W791" s="7"/>
      <c r="X791" s="7"/>
      <c r="Y791" s="7"/>
      <c r="Z791" s="7"/>
    </row>
    <row r="792" spans="1:26" ht="15.75" customHeight="1">
      <c r="A792" s="7"/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7"/>
      <c r="R792" s="7"/>
      <c r="S792" s="7"/>
      <c r="T792" s="7"/>
      <c r="U792" s="7"/>
      <c r="V792" s="7"/>
      <c r="W792" s="7"/>
      <c r="X792" s="7"/>
      <c r="Y792" s="7"/>
      <c r="Z792" s="7"/>
    </row>
    <row r="793" spans="1:26" ht="15.75" customHeight="1">
      <c r="A793" s="7"/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7"/>
      <c r="R793" s="7"/>
      <c r="S793" s="7"/>
      <c r="T793" s="7"/>
      <c r="U793" s="7"/>
      <c r="V793" s="7"/>
      <c r="W793" s="7"/>
      <c r="X793" s="7"/>
      <c r="Y793" s="7"/>
      <c r="Z793" s="7"/>
    </row>
    <row r="794" spans="1:26" ht="15.75" customHeight="1">
      <c r="A794" s="7"/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7"/>
      <c r="R794" s="7"/>
      <c r="S794" s="7"/>
      <c r="T794" s="7"/>
      <c r="U794" s="7"/>
      <c r="V794" s="7"/>
      <c r="W794" s="7"/>
      <c r="X794" s="7"/>
      <c r="Y794" s="7"/>
      <c r="Z794" s="7"/>
    </row>
    <row r="795" spans="1:26" ht="15.75" customHeight="1">
      <c r="A795" s="7"/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7"/>
      <c r="R795" s="7"/>
      <c r="S795" s="7"/>
      <c r="T795" s="7"/>
      <c r="U795" s="7"/>
      <c r="V795" s="7"/>
      <c r="W795" s="7"/>
      <c r="X795" s="7"/>
      <c r="Y795" s="7"/>
      <c r="Z795" s="7"/>
    </row>
    <row r="796" spans="1:26" ht="15.75" customHeight="1">
      <c r="A796" s="7"/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7"/>
      <c r="R796" s="7"/>
      <c r="S796" s="7"/>
      <c r="T796" s="7"/>
      <c r="U796" s="7"/>
      <c r="V796" s="7"/>
      <c r="W796" s="7"/>
      <c r="X796" s="7"/>
      <c r="Y796" s="7"/>
      <c r="Z796" s="7"/>
    </row>
    <row r="797" spans="1:26" ht="15.75" customHeight="1">
      <c r="A797" s="7"/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7"/>
      <c r="N797" s="7"/>
      <c r="O797" s="7"/>
      <c r="P797" s="7"/>
      <c r="Q797" s="7"/>
      <c r="R797" s="7"/>
      <c r="S797" s="7"/>
      <c r="T797" s="7"/>
      <c r="U797" s="7"/>
      <c r="V797" s="7"/>
      <c r="W797" s="7"/>
      <c r="X797" s="7"/>
      <c r="Y797" s="7"/>
      <c r="Z797" s="7"/>
    </row>
    <row r="798" spans="1:26" ht="15.75" customHeight="1">
      <c r="A798" s="7"/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7"/>
      <c r="N798" s="7"/>
      <c r="O798" s="7"/>
      <c r="P798" s="7"/>
      <c r="Q798" s="7"/>
      <c r="R798" s="7"/>
      <c r="S798" s="7"/>
      <c r="T798" s="7"/>
      <c r="U798" s="7"/>
      <c r="V798" s="7"/>
      <c r="W798" s="7"/>
      <c r="X798" s="7"/>
      <c r="Y798" s="7"/>
      <c r="Z798" s="7"/>
    </row>
    <row r="799" spans="1:26" ht="15.75" customHeight="1">
      <c r="A799" s="7"/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7"/>
      <c r="N799" s="7"/>
      <c r="O799" s="7"/>
      <c r="P799" s="7"/>
      <c r="Q799" s="7"/>
      <c r="R799" s="7"/>
      <c r="S799" s="7"/>
      <c r="T799" s="7"/>
      <c r="U799" s="7"/>
      <c r="V799" s="7"/>
      <c r="W799" s="7"/>
      <c r="X799" s="7"/>
      <c r="Y799" s="7"/>
      <c r="Z799" s="7"/>
    </row>
    <row r="800" spans="1:26" ht="15.75" customHeight="1">
      <c r="A800" s="7"/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7"/>
      <c r="N800" s="7"/>
      <c r="O800" s="7"/>
      <c r="P800" s="7"/>
      <c r="Q800" s="7"/>
      <c r="R800" s="7"/>
      <c r="S800" s="7"/>
      <c r="T800" s="7"/>
      <c r="U800" s="7"/>
      <c r="V800" s="7"/>
      <c r="W800" s="7"/>
      <c r="X800" s="7"/>
      <c r="Y800" s="7"/>
      <c r="Z800" s="7"/>
    </row>
    <row r="801" spans="1:26" ht="15.75" customHeight="1">
      <c r="A801" s="7"/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7"/>
      <c r="N801" s="7"/>
      <c r="O801" s="7"/>
      <c r="P801" s="7"/>
      <c r="Q801" s="7"/>
      <c r="R801" s="7"/>
      <c r="S801" s="7"/>
      <c r="T801" s="7"/>
      <c r="U801" s="7"/>
      <c r="V801" s="7"/>
      <c r="W801" s="7"/>
      <c r="X801" s="7"/>
      <c r="Y801" s="7"/>
      <c r="Z801" s="7"/>
    </row>
    <row r="802" spans="1:26" ht="15.75" customHeight="1">
      <c r="A802" s="7"/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7"/>
      <c r="N802" s="7"/>
      <c r="O802" s="7"/>
      <c r="P802" s="7"/>
      <c r="Q802" s="7"/>
      <c r="R802" s="7"/>
      <c r="S802" s="7"/>
      <c r="T802" s="7"/>
      <c r="U802" s="7"/>
      <c r="V802" s="7"/>
      <c r="W802" s="7"/>
      <c r="X802" s="7"/>
      <c r="Y802" s="7"/>
      <c r="Z802" s="7"/>
    </row>
    <row r="803" spans="1:26" ht="15.75" customHeight="1">
      <c r="A803" s="7"/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7"/>
      <c r="N803" s="7"/>
      <c r="O803" s="7"/>
      <c r="P803" s="7"/>
      <c r="Q803" s="7"/>
      <c r="R803" s="7"/>
      <c r="S803" s="7"/>
      <c r="T803" s="7"/>
      <c r="U803" s="7"/>
      <c r="V803" s="7"/>
      <c r="W803" s="7"/>
      <c r="X803" s="7"/>
      <c r="Y803" s="7"/>
      <c r="Z803" s="7"/>
    </row>
    <row r="804" spans="1:26" ht="15.75" customHeight="1">
      <c r="A804" s="7"/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7"/>
      <c r="R804" s="7"/>
      <c r="S804" s="7"/>
      <c r="T804" s="7"/>
      <c r="U804" s="7"/>
      <c r="V804" s="7"/>
      <c r="W804" s="7"/>
      <c r="X804" s="7"/>
      <c r="Y804" s="7"/>
      <c r="Z804" s="7"/>
    </row>
    <row r="805" spans="1:26" ht="15.75" customHeight="1">
      <c r="A805" s="7"/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7"/>
      <c r="N805" s="7"/>
      <c r="O805" s="7"/>
      <c r="P805" s="7"/>
      <c r="Q805" s="7"/>
      <c r="R805" s="7"/>
      <c r="S805" s="7"/>
      <c r="T805" s="7"/>
      <c r="U805" s="7"/>
      <c r="V805" s="7"/>
      <c r="W805" s="7"/>
      <c r="X805" s="7"/>
      <c r="Y805" s="7"/>
      <c r="Z805" s="7"/>
    </row>
    <row r="806" spans="1:26" ht="15.75" customHeight="1">
      <c r="A806" s="7"/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7"/>
      <c r="N806" s="7"/>
      <c r="O806" s="7"/>
      <c r="P806" s="7"/>
      <c r="Q806" s="7"/>
      <c r="R806" s="7"/>
      <c r="S806" s="7"/>
      <c r="T806" s="7"/>
      <c r="U806" s="7"/>
      <c r="V806" s="7"/>
      <c r="W806" s="7"/>
      <c r="X806" s="7"/>
      <c r="Y806" s="7"/>
      <c r="Z806" s="7"/>
    </row>
    <row r="807" spans="1:26" ht="15.75" customHeight="1">
      <c r="A807" s="7"/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7"/>
      <c r="N807" s="7"/>
      <c r="O807" s="7"/>
      <c r="P807" s="7"/>
      <c r="Q807" s="7"/>
      <c r="R807" s="7"/>
      <c r="S807" s="7"/>
      <c r="T807" s="7"/>
      <c r="U807" s="7"/>
      <c r="V807" s="7"/>
      <c r="W807" s="7"/>
      <c r="X807" s="7"/>
      <c r="Y807" s="7"/>
      <c r="Z807" s="7"/>
    </row>
    <row r="808" spans="1:26" ht="15.75" customHeight="1">
      <c r="A808" s="7"/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7"/>
      <c r="N808" s="7"/>
      <c r="O808" s="7"/>
      <c r="P808" s="7"/>
      <c r="Q808" s="7"/>
      <c r="R808" s="7"/>
      <c r="S808" s="7"/>
      <c r="T808" s="7"/>
      <c r="U808" s="7"/>
      <c r="V808" s="7"/>
      <c r="W808" s="7"/>
      <c r="X808" s="7"/>
      <c r="Y808" s="7"/>
      <c r="Z808" s="7"/>
    </row>
    <row r="809" spans="1:26" ht="15.75" customHeight="1">
      <c r="A809" s="7"/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7"/>
      <c r="N809" s="7"/>
      <c r="O809" s="7"/>
      <c r="P809" s="7"/>
      <c r="Q809" s="7"/>
      <c r="R809" s="7"/>
      <c r="S809" s="7"/>
      <c r="T809" s="7"/>
      <c r="U809" s="7"/>
      <c r="V809" s="7"/>
      <c r="W809" s="7"/>
      <c r="X809" s="7"/>
      <c r="Y809" s="7"/>
      <c r="Z809" s="7"/>
    </row>
    <row r="810" spans="1:26" ht="15.75" customHeight="1">
      <c r="A810" s="7"/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7"/>
      <c r="N810" s="7"/>
      <c r="O810" s="7"/>
      <c r="P810" s="7"/>
      <c r="Q810" s="7"/>
      <c r="R810" s="7"/>
      <c r="S810" s="7"/>
      <c r="T810" s="7"/>
      <c r="U810" s="7"/>
      <c r="V810" s="7"/>
      <c r="W810" s="7"/>
      <c r="X810" s="7"/>
      <c r="Y810" s="7"/>
      <c r="Z810" s="7"/>
    </row>
    <row r="811" spans="1:26" ht="15.75" customHeight="1">
      <c r="A811" s="7"/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7"/>
      <c r="N811" s="7"/>
      <c r="O811" s="7"/>
      <c r="P811" s="7"/>
      <c r="Q811" s="7"/>
      <c r="R811" s="7"/>
      <c r="S811" s="7"/>
      <c r="T811" s="7"/>
      <c r="U811" s="7"/>
      <c r="V811" s="7"/>
      <c r="W811" s="7"/>
      <c r="X811" s="7"/>
      <c r="Y811" s="7"/>
      <c r="Z811" s="7"/>
    </row>
    <row r="812" spans="1:26" ht="15.75" customHeight="1">
      <c r="A812" s="7"/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7"/>
      <c r="N812" s="7"/>
      <c r="O812" s="7"/>
      <c r="P812" s="7"/>
      <c r="Q812" s="7"/>
      <c r="R812" s="7"/>
      <c r="S812" s="7"/>
      <c r="T812" s="7"/>
      <c r="U812" s="7"/>
      <c r="V812" s="7"/>
      <c r="W812" s="7"/>
      <c r="X812" s="7"/>
      <c r="Y812" s="7"/>
      <c r="Z812" s="7"/>
    </row>
    <row r="813" spans="1:26" ht="15.75" customHeight="1">
      <c r="A813" s="7"/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7"/>
      <c r="N813" s="7"/>
      <c r="O813" s="7"/>
      <c r="P813" s="7"/>
      <c r="Q813" s="7"/>
      <c r="R813" s="7"/>
      <c r="S813" s="7"/>
      <c r="T813" s="7"/>
      <c r="U813" s="7"/>
      <c r="V813" s="7"/>
      <c r="W813" s="7"/>
      <c r="X813" s="7"/>
      <c r="Y813" s="7"/>
      <c r="Z813" s="7"/>
    </row>
    <row r="814" spans="1:26" ht="15.75" customHeight="1">
      <c r="A814" s="7"/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7"/>
      <c r="N814" s="7"/>
      <c r="O814" s="7"/>
      <c r="P814" s="7"/>
      <c r="Q814" s="7"/>
      <c r="R814" s="7"/>
      <c r="S814" s="7"/>
      <c r="T814" s="7"/>
      <c r="U814" s="7"/>
      <c r="V814" s="7"/>
      <c r="W814" s="7"/>
      <c r="X814" s="7"/>
      <c r="Y814" s="7"/>
      <c r="Z814" s="7"/>
    </row>
    <row r="815" spans="1:26" ht="15.75" customHeight="1">
      <c r="A815" s="7"/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7"/>
      <c r="N815" s="7"/>
      <c r="O815" s="7"/>
      <c r="P815" s="7"/>
      <c r="Q815" s="7"/>
      <c r="R815" s="7"/>
      <c r="S815" s="7"/>
      <c r="T815" s="7"/>
      <c r="U815" s="7"/>
      <c r="V815" s="7"/>
      <c r="W815" s="7"/>
      <c r="X815" s="7"/>
      <c r="Y815" s="7"/>
      <c r="Z815" s="7"/>
    </row>
    <row r="816" spans="1:26" ht="15.75" customHeight="1">
      <c r="A816" s="7"/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7"/>
      <c r="N816" s="7"/>
      <c r="O816" s="7"/>
      <c r="P816" s="7"/>
      <c r="Q816" s="7"/>
      <c r="R816" s="7"/>
      <c r="S816" s="7"/>
      <c r="T816" s="7"/>
      <c r="U816" s="7"/>
      <c r="V816" s="7"/>
      <c r="W816" s="7"/>
      <c r="X816" s="7"/>
      <c r="Y816" s="7"/>
      <c r="Z816" s="7"/>
    </row>
    <row r="817" spans="1:26" ht="15.75" customHeight="1">
      <c r="A817" s="7"/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7"/>
      <c r="N817" s="7"/>
      <c r="O817" s="7"/>
      <c r="P817" s="7"/>
      <c r="Q817" s="7"/>
      <c r="R817" s="7"/>
      <c r="S817" s="7"/>
      <c r="T817" s="7"/>
      <c r="U817" s="7"/>
      <c r="V817" s="7"/>
      <c r="W817" s="7"/>
      <c r="X817" s="7"/>
      <c r="Y817" s="7"/>
      <c r="Z817" s="7"/>
    </row>
    <row r="818" spans="1:26" ht="15.75" customHeight="1">
      <c r="A818" s="7"/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7"/>
      <c r="N818" s="7"/>
      <c r="O818" s="7"/>
      <c r="P818" s="7"/>
      <c r="Q818" s="7"/>
      <c r="R818" s="7"/>
      <c r="S818" s="7"/>
      <c r="T818" s="7"/>
      <c r="U818" s="7"/>
      <c r="V818" s="7"/>
      <c r="W818" s="7"/>
      <c r="X818" s="7"/>
      <c r="Y818" s="7"/>
      <c r="Z818" s="7"/>
    </row>
    <row r="819" spans="1:26" ht="15.75" customHeight="1">
      <c r="A819" s="7"/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7"/>
      <c r="N819" s="7"/>
      <c r="O819" s="7"/>
      <c r="P819" s="7"/>
      <c r="Q819" s="7"/>
      <c r="R819" s="7"/>
      <c r="S819" s="7"/>
      <c r="T819" s="7"/>
      <c r="U819" s="7"/>
      <c r="V819" s="7"/>
      <c r="W819" s="7"/>
      <c r="X819" s="7"/>
      <c r="Y819" s="7"/>
      <c r="Z819" s="7"/>
    </row>
    <row r="820" spans="1:26" ht="15.75" customHeight="1">
      <c r="A820" s="7"/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7"/>
      <c r="N820" s="7"/>
      <c r="O820" s="7"/>
      <c r="P820" s="7"/>
      <c r="Q820" s="7"/>
      <c r="R820" s="7"/>
      <c r="S820" s="7"/>
      <c r="T820" s="7"/>
      <c r="U820" s="7"/>
      <c r="V820" s="7"/>
      <c r="W820" s="7"/>
      <c r="X820" s="7"/>
      <c r="Y820" s="7"/>
      <c r="Z820" s="7"/>
    </row>
    <row r="821" spans="1:26" ht="15.75" customHeight="1">
      <c r="A821" s="7"/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7"/>
      <c r="N821" s="7"/>
      <c r="O821" s="7"/>
      <c r="P821" s="7"/>
      <c r="Q821" s="7"/>
      <c r="R821" s="7"/>
      <c r="S821" s="7"/>
      <c r="T821" s="7"/>
      <c r="U821" s="7"/>
      <c r="V821" s="7"/>
      <c r="W821" s="7"/>
      <c r="X821" s="7"/>
      <c r="Y821" s="7"/>
      <c r="Z821" s="7"/>
    </row>
    <row r="822" spans="1:26" ht="15.75" customHeight="1">
      <c r="A822" s="7"/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7"/>
      <c r="N822" s="7"/>
      <c r="O822" s="7"/>
      <c r="P822" s="7"/>
      <c r="Q822" s="7"/>
      <c r="R822" s="7"/>
      <c r="S822" s="7"/>
      <c r="T822" s="7"/>
      <c r="U822" s="7"/>
      <c r="V822" s="7"/>
      <c r="W822" s="7"/>
      <c r="X822" s="7"/>
      <c r="Y822" s="7"/>
      <c r="Z822" s="7"/>
    </row>
    <row r="823" spans="1:26" ht="15.75" customHeight="1">
      <c r="A823" s="7"/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7"/>
      <c r="N823" s="7"/>
      <c r="O823" s="7"/>
      <c r="P823" s="7"/>
      <c r="Q823" s="7"/>
      <c r="R823" s="7"/>
      <c r="S823" s="7"/>
      <c r="T823" s="7"/>
      <c r="U823" s="7"/>
      <c r="V823" s="7"/>
      <c r="W823" s="7"/>
      <c r="X823" s="7"/>
      <c r="Y823" s="7"/>
      <c r="Z823" s="7"/>
    </row>
    <row r="824" spans="1:26" ht="15.75" customHeight="1">
      <c r="A824" s="7"/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7"/>
      <c r="N824" s="7"/>
      <c r="O824" s="7"/>
      <c r="P824" s="7"/>
      <c r="Q824" s="7"/>
      <c r="R824" s="7"/>
      <c r="S824" s="7"/>
      <c r="T824" s="7"/>
      <c r="U824" s="7"/>
      <c r="V824" s="7"/>
      <c r="W824" s="7"/>
      <c r="X824" s="7"/>
      <c r="Y824" s="7"/>
      <c r="Z824" s="7"/>
    </row>
    <row r="825" spans="1:26" ht="15.75" customHeight="1">
      <c r="A825" s="7"/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7"/>
      <c r="N825" s="7"/>
      <c r="O825" s="7"/>
      <c r="P825" s="7"/>
      <c r="Q825" s="7"/>
      <c r="R825" s="7"/>
      <c r="S825" s="7"/>
      <c r="T825" s="7"/>
      <c r="U825" s="7"/>
      <c r="V825" s="7"/>
      <c r="W825" s="7"/>
      <c r="X825" s="7"/>
      <c r="Y825" s="7"/>
      <c r="Z825" s="7"/>
    </row>
    <row r="826" spans="1:26" ht="15.75" customHeight="1">
      <c r="A826" s="7"/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7"/>
      <c r="N826" s="7"/>
      <c r="O826" s="7"/>
      <c r="P826" s="7"/>
      <c r="Q826" s="7"/>
      <c r="R826" s="7"/>
      <c r="S826" s="7"/>
      <c r="T826" s="7"/>
      <c r="U826" s="7"/>
      <c r="V826" s="7"/>
      <c r="W826" s="7"/>
      <c r="X826" s="7"/>
      <c r="Y826" s="7"/>
      <c r="Z826" s="7"/>
    </row>
    <row r="827" spans="1:26" ht="15.75" customHeight="1">
      <c r="A827" s="7"/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7"/>
      <c r="N827" s="7"/>
      <c r="O827" s="7"/>
      <c r="P827" s="7"/>
      <c r="Q827" s="7"/>
      <c r="R827" s="7"/>
      <c r="S827" s="7"/>
      <c r="T827" s="7"/>
      <c r="U827" s="7"/>
      <c r="V827" s="7"/>
      <c r="W827" s="7"/>
      <c r="X827" s="7"/>
      <c r="Y827" s="7"/>
      <c r="Z827" s="7"/>
    </row>
    <row r="828" spans="1:26" ht="15.75" customHeight="1">
      <c r="A828" s="7"/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7"/>
      <c r="N828" s="7"/>
      <c r="O828" s="7"/>
      <c r="P828" s="7"/>
      <c r="Q828" s="7"/>
      <c r="R828" s="7"/>
      <c r="S828" s="7"/>
      <c r="T828" s="7"/>
      <c r="U828" s="7"/>
      <c r="V828" s="7"/>
      <c r="W828" s="7"/>
      <c r="X828" s="7"/>
      <c r="Y828" s="7"/>
      <c r="Z828" s="7"/>
    </row>
    <row r="829" spans="1:26" ht="15.75" customHeight="1">
      <c r="A829" s="7"/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7"/>
      <c r="N829" s="7"/>
      <c r="O829" s="7"/>
      <c r="P829" s="7"/>
      <c r="Q829" s="7"/>
      <c r="R829" s="7"/>
      <c r="S829" s="7"/>
      <c r="T829" s="7"/>
      <c r="U829" s="7"/>
      <c r="V829" s="7"/>
      <c r="W829" s="7"/>
      <c r="X829" s="7"/>
      <c r="Y829" s="7"/>
      <c r="Z829" s="7"/>
    </row>
    <row r="830" spans="1:26" ht="15.75" customHeight="1">
      <c r="A830" s="7"/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7"/>
      <c r="N830" s="7"/>
      <c r="O830" s="7"/>
      <c r="P830" s="7"/>
      <c r="Q830" s="7"/>
      <c r="R830" s="7"/>
      <c r="S830" s="7"/>
      <c r="T830" s="7"/>
      <c r="U830" s="7"/>
      <c r="V830" s="7"/>
      <c r="W830" s="7"/>
      <c r="X830" s="7"/>
      <c r="Y830" s="7"/>
      <c r="Z830" s="7"/>
    </row>
    <row r="831" spans="1:26" ht="15.75" customHeight="1">
      <c r="A831" s="7"/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7"/>
      <c r="R831" s="7"/>
      <c r="S831" s="7"/>
      <c r="T831" s="7"/>
      <c r="U831" s="7"/>
      <c r="V831" s="7"/>
      <c r="W831" s="7"/>
      <c r="X831" s="7"/>
      <c r="Y831" s="7"/>
      <c r="Z831" s="7"/>
    </row>
    <row r="832" spans="1:26" ht="15.75" customHeight="1">
      <c r="A832" s="7"/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7"/>
      <c r="N832" s="7"/>
      <c r="O832" s="7"/>
      <c r="P832" s="7"/>
      <c r="Q832" s="7"/>
      <c r="R832" s="7"/>
      <c r="S832" s="7"/>
      <c r="T832" s="7"/>
      <c r="U832" s="7"/>
      <c r="V832" s="7"/>
      <c r="W832" s="7"/>
      <c r="X832" s="7"/>
      <c r="Y832" s="7"/>
      <c r="Z832" s="7"/>
    </row>
    <row r="833" spans="1:26" ht="15.75" customHeight="1">
      <c r="A833" s="7"/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7"/>
      <c r="N833" s="7"/>
      <c r="O833" s="7"/>
      <c r="P833" s="7"/>
      <c r="Q833" s="7"/>
      <c r="R833" s="7"/>
      <c r="S833" s="7"/>
      <c r="T833" s="7"/>
      <c r="U833" s="7"/>
      <c r="V833" s="7"/>
      <c r="W833" s="7"/>
      <c r="X833" s="7"/>
      <c r="Y833" s="7"/>
      <c r="Z833" s="7"/>
    </row>
    <row r="834" spans="1:26" ht="15.75" customHeight="1">
      <c r="A834" s="7"/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7"/>
      <c r="N834" s="7"/>
      <c r="O834" s="7"/>
      <c r="P834" s="7"/>
      <c r="Q834" s="7"/>
      <c r="R834" s="7"/>
      <c r="S834" s="7"/>
      <c r="T834" s="7"/>
      <c r="U834" s="7"/>
      <c r="V834" s="7"/>
      <c r="W834" s="7"/>
      <c r="X834" s="7"/>
      <c r="Y834" s="7"/>
      <c r="Z834" s="7"/>
    </row>
    <row r="835" spans="1:26" ht="15.75" customHeight="1">
      <c r="A835" s="7"/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7"/>
      <c r="N835" s="7"/>
      <c r="O835" s="7"/>
      <c r="P835" s="7"/>
      <c r="Q835" s="7"/>
      <c r="R835" s="7"/>
      <c r="S835" s="7"/>
      <c r="T835" s="7"/>
      <c r="U835" s="7"/>
      <c r="V835" s="7"/>
      <c r="W835" s="7"/>
      <c r="X835" s="7"/>
      <c r="Y835" s="7"/>
      <c r="Z835" s="7"/>
    </row>
    <row r="836" spans="1:26" ht="15.75" customHeight="1">
      <c r="A836" s="7"/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7"/>
      <c r="R836" s="7"/>
      <c r="S836" s="7"/>
      <c r="T836" s="7"/>
      <c r="U836" s="7"/>
      <c r="V836" s="7"/>
      <c r="W836" s="7"/>
      <c r="X836" s="7"/>
      <c r="Y836" s="7"/>
      <c r="Z836" s="7"/>
    </row>
    <row r="837" spans="1:26" ht="15.75" customHeight="1">
      <c r="A837" s="7"/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7"/>
      <c r="R837" s="7"/>
      <c r="S837" s="7"/>
      <c r="T837" s="7"/>
      <c r="U837" s="7"/>
      <c r="V837" s="7"/>
      <c r="W837" s="7"/>
      <c r="X837" s="7"/>
      <c r="Y837" s="7"/>
      <c r="Z837" s="7"/>
    </row>
    <row r="838" spans="1:26" ht="15.75" customHeight="1">
      <c r="A838" s="7"/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7"/>
      <c r="R838" s="7"/>
      <c r="S838" s="7"/>
      <c r="T838" s="7"/>
      <c r="U838" s="7"/>
      <c r="V838" s="7"/>
      <c r="W838" s="7"/>
      <c r="X838" s="7"/>
      <c r="Y838" s="7"/>
      <c r="Z838" s="7"/>
    </row>
    <row r="839" spans="1:26" ht="15.75" customHeight="1">
      <c r="A839" s="7"/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7"/>
      <c r="R839" s="7"/>
      <c r="S839" s="7"/>
      <c r="T839" s="7"/>
      <c r="U839" s="7"/>
      <c r="V839" s="7"/>
      <c r="W839" s="7"/>
      <c r="X839" s="7"/>
      <c r="Y839" s="7"/>
      <c r="Z839" s="7"/>
    </row>
    <row r="840" spans="1:26" ht="15.75" customHeight="1">
      <c r="A840" s="7"/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7"/>
      <c r="R840" s="7"/>
      <c r="S840" s="7"/>
      <c r="T840" s="7"/>
      <c r="U840" s="7"/>
      <c r="V840" s="7"/>
      <c r="W840" s="7"/>
      <c r="X840" s="7"/>
      <c r="Y840" s="7"/>
      <c r="Z840" s="7"/>
    </row>
    <row r="841" spans="1:26" ht="15.75" customHeight="1">
      <c r="A841" s="7"/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7"/>
      <c r="R841" s="7"/>
      <c r="S841" s="7"/>
      <c r="T841" s="7"/>
      <c r="U841" s="7"/>
      <c r="V841" s="7"/>
      <c r="W841" s="7"/>
      <c r="X841" s="7"/>
      <c r="Y841" s="7"/>
      <c r="Z841" s="7"/>
    </row>
    <row r="842" spans="1:26" ht="15.75" customHeight="1">
      <c r="A842" s="7"/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7"/>
      <c r="R842" s="7"/>
      <c r="S842" s="7"/>
      <c r="T842" s="7"/>
      <c r="U842" s="7"/>
      <c r="V842" s="7"/>
      <c r="W842" s="7"/>
      <c r="X842" s="7"/>
      <c r="Y842" s="7"/>
      <c r="Z842" s="7"/>
    </row>
    <row r="843" spans="1:26" ht="15.75" customHeight="1">
      <c r="A843" s="7"/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7"/>
      <c r="R843" s="7"/>
      <c r="S843" s="7"/>
      <c r="T843" s="7"/>
      <c r="U843" s="7"/>
      <c r="V843" s="7"/>
      <c r="W843" s="7"/>
      <c r="X843" s="7"/>
      <c r="Y843" s="7"/>
      <c r="Z843" s="7"/>
    </row>
    <row r="844" spans="1:26" ht="15.75" customHeight="1">
      <c r="A844" s="7"/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7"/>
      <c r="R844" s="7"/>
      <c r="S844" s="7"/>
      <c r="T844" s="7"/>
      <c r="U844" s="7"/>
      <c r="V844" s="7"/>
      <c r="W844" s="7"/>
      <c r="X844" s="7"/>
      <c r="Y844" s="7"/>
      <c r="Z844" s="7"/>
    </row>
    <row r="845" spans="1:26" ht="15.75" customHeight="1">
      <c r="A845" s="7"/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7"/>
      <c r="R845" s="7"/>
      <c r="S845" s="7"/>
      <c r="T845" s="7"/>
      <c r="U845" s="7"/>
      <c r="V845" s="7"/>
      <c r="W845" s="7"/>
      <c r="X845" s="7"/>
      <c r="Y845" s="7"/>
      <c r="Z845" s="7"/>
    </row>
    <row r="846" spans="1:26" ht="15.75" customHeight="1">
      <c r="A846" s="7"/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7"/>
      <c r="R846" s="7"/>
      <c r="S846" s="7"/>
      <c r="T846" s="7"/>
      <c r="U846" s="7"/>
      <c r="V846" s="7"/>
      <c r="W846" s="7"/>
      <c r="X846" s="7"/>
      <c r="Y846" s="7"/>
      <c r="Z846" s="7"/>
    </row>
    <row r="847" spans="1:26" ht="15.75" customHeight="1">
      <c r="A847" s="7"/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7"/>
      <c r="R847" s="7"/>
      <c r="S847" s="7"/>
      <c r="T847" s="7"/>
      <c r="U847" s="7"/>
      <c r="V847" s="7"/>
      <c r="W847" s="7"/>
      <c r="X847" s="7"/>
      <c r="Y847" s="7"/>
      <c r="Z847" s="7"/>
    </row>
    <row r="848" spans="1:26" ht="15.75" customHeight="1">
      <c r="A848" s="7"/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7"/>
      <c r="R848" s="7"/>
      <c r="S848" s="7"/>
      <c r="T848" s="7"/>
      <c r="U848" s="7"/>
      <c r="V848" s="7"/>
      <c r="W848" s="7"/>
      <c r="X848" s="7"/>
      <c r="Y848" s="7"/>
      <c r="Z848" s="7"/>
    </row>
    <row r="849" spans="1:26" ht="15.75" customHeight="1">
      <c r="A849" s="7"/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7"/>
      <c r="R849" s="7"/>
      <c r="S849" s="7"/>
      <c r="T849" s="7"/>
      <c r="U849" s="7"/>
      <c r="V849" s="7"/>
      <c r="W849" s="7"/>
      <c r="X849" s="7"/>
      <c r="Y849" s="7"/>
      <c r="Z849" s="7"/>
    </row>
    <row r="850" spans="1:26" ht="15.75" customHeight="1">
      <c r="A850" s="7"/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7"/>
      <c r="R850" s="7"/>
      <c r="S850" s="7"/>
      <c r="T850" s="7"/>
      <c r="U850" s="7"/>
      <c r="V850" s="7"/>
      <c r="W850" s="7"/>
      <c r="X850" s="7"/>
      <c r="Y850" s="7"/>
      <c r="Z850" s="7"/>
    </row>
    <row r="851" spans="1:26" ht="15.75" customHeight="1">
      <c r="A851" s="7"/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7"/>
      <c r="R851" s="7"/>
      <c r="S851" s="7"/>
      <c r="T851" s="7"/>
      <c r="U851" s="7"/>
      <c r="V851" s="7"/>
      <c r="W851" s="7"/>
      <c r="X851" s="7"/>
      <c r="Y851" s="7"/>
      <c r="Z851" s="7"/>
    </row>
    <row r="852" spans="1:26" ht="15.75" customHeight="1">
      <c r="A852" s="7"/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7"/>
      <c r="R852" s="7"/>
      <c r="S852" s="7"/>
      <c r="T852" s="7"/>
      <c r="U852" s="7"/>
      <c r="V852" s="7"/>
      <c r="W852" s="7"/>
      <c r="X852" s="7"/>
      <c r="Y852" s="7"/>
      <c r="Z852" s="7"/>
    </row>
    <row r="853" spans="1:26" ht="15.75" customHeight="1">
      <c r="A853" s="7"/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7"/>
      <c r="R853" s="7"/>
      <c r="S853" s="7"/>
      <c r="T853" s="7"/>
      <c r="U853" s="7"/>
      <c r="V853" s="7"/>
      <c r="W853" s="7"/>
      <c r="X853" s="7"/>
      <c r="Y853" s="7"/>
      <c r="Z853" s="7"/>
    </row>
    <row r="854" spans="1:26" ht="15.75" customHeight="1">
      <c r="A854" s="7"/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7"/>
      <c r="R854" s="7"/>
      <c r="S854" s="7"/>
      <c r="T854" s="7"/>
      <c r="U854" s="7"/>
      <c r="V854" s="7"/>
      <c r="W854" s="7"/>
      <c r="X854" s="7"/>
      <c r="Y854" s="7"/>
      <c r="Z854" s="7"/>
    </row>
    <row r="855" spans="1:26" ht="15.75" customHeight="1">
      <c r="A855" s="7"/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7"/>
      <c r="R855" s="7"/>
      <c r="S855" s="7"/>
      <c r="T855" s="7"/>
      <c r="U855" s="7"/>
      <c r="V855" s="7"/>
      <c r="W855" s="7"/>
      <c r="X855" s="7"/>
      <c r="Y855" s="7"/>
      <c r="Z855" s="7"/>
    </row>
    <row r="856" spans="1:26" ht="15.75" customHeight="1">
      <c r="A856" s="7"/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7"/>
      <c r="R856" s="7"/>
      <c r="S856" s="7"/>
      <c r="T856" s="7"/>
      <c r="U856" s="7"/>
      <c r="V856" s="7"/>
      <c r="W856" s="7"/>
      <c r="X856" s="7"/>
      <c r="Y856" s="7"/>
      <c r="Z856" s="7"/>
    </row>
    <row r="857" spans="1:26" ht="15.75" customHeight="1">
      <c r="A857" s="7"/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7"/>
      <c r="R857" s="7"/>
      <c r="S857" s="7"/>
      <c r="T857" s="7"/>
      <c r="U857" s="7"/>
      <c r="V857" s="7"/>
      <c r="W857" s="7"/>
      <c r="X857" s="7"/>
      <c r="Y857" s="7"/>
      <c r="Z857" s="7"/>
    </row>
    <row r="858" spans="1:26" ht="15.75" customHeight="1">
      <c r="A858" s="7"/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7"/>
      <c r="R858" s="7"/>
      <c r="S858" s="7"/>
      <c r="T858" s="7"/>
      <c r="U858" s="7"/>
      <c r="V858" s="7"/>
      <c r="W858" s="7"/>
      <c r="X858" s="7"/>
      <c r="Y858" s="7"/>
      <c r="Z858" s="7"/>
    </row>
    <row r="859" spans="1:26" ht="15.75" customHeight="1">
      <c r="A859" s="7"/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7"/>
      <c r="R859" s="7"/>
      <c r="S859" s="7"/>
      <c r="T859" s="7"/>
      <c r="U859" s="7"/>
      <c r="V859" s="7"/>
      <c r="W859" s="7"/>
      <c r="X859" s="7"/>
      <c r="Y859" s="7"/>
      <c r="Z859" s="7"/>
    </row>
    <row r="860" spans="1:26" ht="15.75" customHeight="1">
      <c r="A860" s="7"/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7"/>
      <c r="R860" s="7"/>
      <c r="S860" s="7"/>
      <c r="T860" s="7"/>
      <c r="U860" s="7"/>
      <c r="V860" s="7"/>
      <c r="W860" s="7"/>
      <c r="X860" s="7"/>
      <c r="Y860" s="7"/>
      <c r="Z860" s="7"/>
    </row>
    <row r="861" spans="1:26" ht="15.75" customHeight="1">
      <c r="A861" s="7"/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7"/>
      <c r="R861" s="7"/>
      <c r="S861" s="7"/>
      <c r="T861" s="7"/>
      <c r="U861" s="7"/>
      <c r="V861" s="7"/>
      <c r="W861" s="7"/>
      <c r="X861" s="7"/>
      <c r="Y861" s="7"/>
      <c r="Z861" s="7"/>
    </row>
    <row r="862" spans="1:26" ht="15.75" customHeight="1">
      <c r="A862" s="7"/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7"/>
      <c r="R862" s="7"/>
      <c r="S862" s="7"/>
      <c r="T862" s="7"/>
      <c r="U862" s="7"/>
      <c r="V862" s="7"/>
      <c r="W862" s="7"/>
      <c r="X862" s="7"/>
      <c r="Y862" s="7"/>
      <c r="Z862" s="7"/>
    </row>
    <row r="863" spans="1:26" ht="15.75" customHeight="1">
      <c r="A863" s="7"/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7"/>
      <c r="R863" s="7"/>
      <c r="S863" s="7"/>
      <c r="T863" s="7"/>
      <c r="U863" s="7"/>
      <c r="V863" s="7"/>
      <c r="W863" s="7"/>
      <c r="X863" s="7"/>
      <c r="Y863" s="7"/>
      <c r="Z863" s="7"/>
    </row>
    <row r="864" spans="1:26" ht="15.75" customHeight="1">
      <c r="A864" s="7"/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7"/>
      <c r="R864" s="7"/>
      <c r="S864" s="7"/>
      <c r="T864" s="7"/>
      <c r="U864" s="7"/>
      <c r="V864" s="7"/>
      <c r="W864" s="7"/>
      <c r="X864" s="7"/>
      <c r="Y864" s="7"/>
      <c r="Z864" s="7"/>
    </row>
    <row r="865" spans="1:26" ht="15.75" customHeight="1">
      <c r="A865" s="7"/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7"/>
      <c r="R865" s="7"/>
      <c r="S865" s="7"/>
      <c r="T865" s="7"/>
      <c r="U865" s="7"/>
      <c r="V865" s="7"/>
      <c r="W865" s="7"/>
      <c r="X865" s="7"/>
      <c r="Y865" s="7"/>
      <c r="Z865" s="7"/>
    </row>
    <row r="866" spans="1:26" ht="15.75" customHeight="1">
      <c r="A866" s="7"/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7"/>
      <c r="R866" s="7"/>
      <c r="S866" s="7"/>
      <c r="T866" s="7"/>
      <c r="U866" s="7"/>
      <c r="V866" s="7"/>
      <c r="W866" s="7"/>
      <c r="X866" s="7"/>
      <c r="Y866" s="7"/>
      <c r="Z866" s="7"/>
    </row>
    <row r="867" spans="1:26" ht="15.75" customHeight="1">
      <c r="A867" s="7"/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7"/>
      <c r="R867" s="7"/>
      <c r="S867" s="7"/>
      <c r="T867" s="7"/>
      <c r="U867" s="7"/>
      <c r="V867" s="7"/>
      <c r="W867" s="7"/>
      <c r="X867" s="7"/>
      <c r="Y867" s="7"/>
      <c r="Z867" s="7"/>
    </row>
    <row r="868" spans="1:26" ht="15.75" customHeight="1">
      <c r="A868" s="7"/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7"/>
      <c r="R868" s="7"/>
      <c r="S868" s="7"/>
      <c r="T868" s="7"/>
      <c r="U868" s="7"/>
      <c r="V868" s="7"/>
      <c r="W868" s="7"/>
      <c r="X868" s="7"/>
      <c r="Y868" s="7"/>
      <c r="Z868" s="7"/>
    </row>
    <row r="869" spans="1:26" ht="15.75" customHeight="1">
      <c r="A869" s="7"/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7"/>
      <c r="R869" s="7"/>
      <c r="S869" s="7"/>
      <c r="T869" s="7"/>
      <c r="U869" s="7"/>
      <c r="V869" s="7"/>
      <c r="W869" s="7"/>
      <c r="X869" s="7"/>
      <c r="Y869" s="7"/>
      <c r="Z869" s="7"/>
    </row>
    <row r="870" spans="1:26" ht="15.75" customHeight="1">
      <c r="A870" s="7"/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7"/>
      <c r="R870" s="7"/>
      <c r="S870" s="7"/>
      <c r="T870" s="7"/>
      <c r="U870" s="7"/>
      <c r="V870" s="7"/>
      <c r="W870" s="7"/>
      <c r="X870" s="7"/>
      <c r="Y870" s="7"/>
      <c r="Z870" s="7"/>
    </row>
    <row r="871" spans="1:26" ht="15.75" customHeight="1">
      <c r="A871" s="7"/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7"/>
      <c r="R871" s="7"/>
      <c r="S871" s="7"/>
      <c r="T871" s="7"/>
      <c r="U871" s="7"/>
      <c r="V871" s="7"/>
      <c r="W871" s="7"/>
      <c r="X871" s="7"/>
      <c r="Y871" s="7"/>
      <c r="Z871" s="7"/>
    </row>
    <row r="872" spans="1:26" ht="15.75" customHeight="1">
      <c r="A872" s="7"/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7"/>
      <c r="R872" s="7"/>
      <c r="S872" s="7"/>
      <c r="T872" s="7"/>
      <c r="U872" s="7"/>
      <c r="V872" s="7"/>
      <c r="W872" s="7"/>
      <c r="X872" s="7"/>
      <c r="Y872" s="7"/>
      <c r="Z872" s="7"/>
    </row>
    <row r="873" spans="1:26" ht="15.75" customHeight="1">
      <c r="A873" s="7"/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7"/>
      <c r="R873" s="7"/>
      <c r="S873" s="7"/>
      <c r="T873" s="7"/>
      <c r="U873" s="7"/>
      <c r="V873" s="7"/>
      <c r="W873" s="7"/>
      <c r="X873" s="7"/>
      <c r="Y873" s="7"/>
      <c r="Z873" s="7"/>
    </row>
    <row r="874" spans="1:26" ht="15.75" customHeight="1">
      <c r="A874" s="7"/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7"/>
      <c r="R874" s="7"/>
      <c r="S874" s="7"/>
      <c r="T874" s="7"/>
      <c r="U874" s="7"/>
      <c r="V874" s="7"/>
      <c r="W874" s="7"/>
      <c r="X874" s="7"/>
      <c r="Y874" s="7"/>
      <c r="Z874" s="7"/>
    </row>
    <row r="875" spans="1:26" ht="15.75" customHeight="1">
      <c r="A875" s="7"/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7"/>
      <c r="R875" s="7"/>
      <c r="S875" s="7"/>
      <c r="T875" s="7"/>
      <c r="U875" s="7"/>
      <c r="V875" s="7"/>
      <c r="W875" s="7"/>
      <c r="X875" s="7"/>
      <c r="Y875" s="7"/>
      <c r="Z875" s="7"/>
    </row>
    <row r="876" spans="1:26" ht="15.75" customHeight="1">
      <c r="A876" s="7"/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7"/>
      <c r="R876" s="7"/>
      <c r="S876" s="7"/>
      <c r="T876" s="7"/>
      <c r="U876" s="7"/>
      <c r="V876" s="7"/>
      <c r="W876" s="7"/>
      <c r="X876" s="7"/>
      <c r="Y876" s="7"/>
      <c r="Z876" s="7"/>
    </row>
    <row r="877" spans="1:26" ht="15.75" customHeight="1">
      <c r="A877" s="7"/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7"/>
      <c r="R877" s="7"/>
      <c r="S877" s="7"/>
      <c r="T877" s="7"/>
      <c r="U877" s="7"/>
      <c r="V877" s="7"/>
      <c r="W877" s="7"/>
      <c r="X877" s="7"/>
      <c r="Y877" s="7"/>
      <c r="Z877" s="7"/>
    </row>
    <row r="878" spans="1:26" ht="15.75" customHeight="1">
      <c r="A878" s="7"/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7"/>
      <c r="R878" s="7"/>
      <c r="S878" s="7"/>
      <c r="T878" s="7"/>
      <c r="U878" s="7"/>
      <c r="V878" s="7"/>
      <c r="W878" s="7"/>
      <c r="X878" s="7"/>
      <c r="Y878" s="7"/>
      <c r="Z878" s="7"/>
    </row>
    <row r="879" spans="1:26" ht="15.75" customHeight="1">
      <c r="A879" s="7"/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7"/>
      <c r="R879" s="7"/>
      <c r="S879" s="7"/>
      <c r="T879" s="7"/>
      <c r="U879" s="7"/>
      <c r="V879" s="7"/>
      <c r="W879" s="7"/>
      <c r="X879" s="7"/>
      <c r="Y879" s="7"/>
      <c r="Z879" s="7"/>
    </row>
    <row r="880" spans="1:26" ht="15.75" customHeight="1">
      <c r="A880" s="7"/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7"/>
      <c r="R880" s="7"/>
      <c r="S880" s="7"/>
      <c r="T880" s="7"/>
      <c r="U880" s="7"/>
      <c r="V880" s="7"/>
      <c r="W880" s="7"/>
      <c r="X880" s="7"/>
      <c r="Y880" s="7"/>
      <c r="Z880" s="7"/>
    </row>
    <row r="881" spans="1:26" ht="15.75" customHeight="1">
      <c r="A881" s="7"/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7"/>
      <c r="R881" s="7"/>
      <c r="S881" s="7"/>
      <c r="T881" s="7"/>
      <c r="U881" s="7"/>
      <c r="V881" s="7"/>
      <c r="W881" s="7"/>
      <c r="X881" s="7"/>
      <c r="Y881" s="7"/>
      <c r="Z881" s="7"/>
    </row>
    <row r="882" spans="1:26" ht="15.75" customHeight="1">
      <c r="A882" s="7"/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7"/>
      <c r="R882" s="7"/>
      <c r="S882" s="7"/>
      <c r="T882" s="7"/>
      <c r="U882" s="7"/>
      <c r="V882" s="7"/>
      <c r="W882" s="7"/>
      <c r="X882" s="7"/>
      <c r="Y882" s="7"/>
      <c r="Z882" s="7"/>
    </row>
    <row r="883" spans="1:26" ht="15.75" customHeight="1">
      <c r="A883" s="7"/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7"/>
      <c r="R883" s="7"/>
      <c r="S883" s="7"/>
      <c r="T883" s="7"/>
      <c r="U883" s="7"/>
      <c r="V883" s="7"/>
      <c r="W883" s="7"/>
      <c r="X883" s="7"/>
      <c r="Y883" s="7"/>
      <c r="Z883" s="7"/>
    </row>
    <row r="884" spans="1:26" ht="15.75" customHeight="1">
      <c r="A884" s="7"/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7"/>
      <c r="R884" s="7"/>
      <c r="S884" s="7"/>
      <c r="T884" s="7"/>
      <c r="U884" s="7"/>
      <c r="V884" s="7"/>
      <c r="W884" s="7"/>
      <c r="X884" s="7"/>
      <c r="Y884" s="7"/>
      <c r="Z884" s="7"/>
    </row>
    <row r="885" spans="1:26" ht="15.75" customHeight="1">
      <c r="A885" s="7"/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7"/>
      <c r="R885" s="7"/>
      <c r="S885" s="7"/>
      <c r="T885" s="7"/>
      <c r="U885" s="7"/>
      <c r="V885" s="7"/>
      <c r="W885" s="7"/>
      <c r="X885" s="7"/>
      <c r="Y885" s="7"/>
      <c r="Z885" s="7"/>
    </row>
    <row r="886" spans="1:26" ht="15.75" customHeight="1">
      <c r="A886" s="7"/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7"/>
      <c r="R886" s="7"/>
      <c r="S886" s="7"/>
      <c r="T886" s="7"/>
      <c r="U886" s="7"/>
      <c r="V886" s="7"/>
      <c r="W886" s="7"/>
      <c r="X886" s="7"/>
      <c r="Y886" s="7"/>
      <c r="Z886" s="7"/>
    </row>
    <row r="887" spans="1:26" ht="15.75" customHeight="1">
      <c r="A887" s="7"/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7"/>
      <c r="R887" s="7"/>
      <c r="S887" s="7"/>
      <c r="T887" s="7"/>
      <c r="U887" s="7"/>
      <c r="V887" s="7"/>
      <c r="W887" s="7"/>
      <c r="X887" s="7"/>
      <c r="Y887" s="7"/>
      <c r="Z887" s="7"/>
    </row>
    <row r="888" spans="1:26" ht="15.75" customHeight="1">
      <c r="A888" s="7"/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7"/>
      <c r="R888" s="7"/>
      <c r="S888" s="7"/>
      <c r="T888" s="7"/>
      <c r="U888" s="7"/>
      <c r="V888" s="7"/>
      <c r="W888" s="7"/>
      <c r="X888" s="7"/>
      <c r="Y888" s="7"/>
      <c r="Z888" s="7"/>
    </row>
    <row r="889" spans="1:26" ht="15.75" customHeight="1">
      <c r="A889" s="7"/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7"/>
      <c r="R889" s="7"/>
      <c r="S889" s="7"/>
      <c r="T889" s="7"/>
      <c r="U889" s="7"/>
      <c r="V889" s="7"/>
      <c r="W889" s="7"/>
      <c r="X889" s="7"/>
      <c r="Y889" s="7"/>
      <c r="Z889" s="7"/>
    </row>
    <row r="890" spans="1:26" ht="15.75" customHeight="1">
      <c r="A890" s="7"/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7"/>
      <c r="R890" s="7"/>
      <c r="S890" s="7"/>
      <c r="T890" s="7"/>
      <c r="U890" s="7"/>
      <c r="V890" s="7"/>
      <c r="W890" s="7"/>
      <c r="X890" s="7"/>
      <c r="Y890" s="7"/>
      <c r="Z890" s="7"/>
    </row>
    <row r="891" spans="1:26" ht="15.75" customHeight="1">
      <c r="A891" s="7"/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7"/>
      <c r="R891" s="7"/>
      <c r="S891" s="7"/>
      <c r="T891" s="7"/>
      <c r="U891" s="7"/>
      <c r="V891" s="7"/>
      <c r="W891" s="7"/>
      <c r="X891" s="7"/>
      <c r="Y891" s="7"/>
      <c r="Z891" s="7"/>
    </row>
    <row r="892" spans="1:26" ht="15.75" customHeight="1">
      <c r="A892" s="7"/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7"/>
      <c r="R892" s="7"/>
      <c r="S892" s="7"/>
      <c r="T892" s="7"/>
      <c r="U892" s="7"/>
      <c r="V892" s="7"/>
      <c r="W892" s="7"/>
      <c r="X892" s="7"/>
      <c r="Y892" s="7"/>
      <c r="Z892" s="7"/>
    </row>
    <row r="893" spans="1:26" ht="15.75" customHeight="1">
      <c r="A893" s="7"/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7"/>
      <c r="N893" s="7"/>
      <c r="O893" s="7"/>
      <c r="P893" s="7"/>
      <c r="Q893" s="7"/>
      <c r="R893" s="7"/>
      <c r="S893" s="7"/>
      <c r="T893" s="7"/>
      <c r="U893" s="7"/>
      <c r="V893" s="7"/>
      <c r="W893" s="7"/>
      <c r="X893" s="7"/>
      <c r="Y893" s="7"/>
      <c r="Z893" s="7"/>
    </row>
    <row r="894" spans="1:26" ht="15.75" customHeight="1">
      <c r="A894" s="7"/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7"/>
      <c r="N894" s="7"/>
      <c r="O894" s="7"/>
      <c r="P894" s="7"/>
      <c r="Q894" s="7"/>
      <c r="R894" s="7"/>
      <c r="S894" s="7"/>
      <c r="T894" s="7"/>
      <c r="U894" s="7"/>
      <c r="V894" s="7"/>
      <c r="W894" s="7"/>
      <c r="X894" s="7"/>
      <c r="Y894" s="7"/>
      <c r="Z894" s="7"/>
    </row>
    <row r="895" spans="1:26" ht="15.75" customHeight="1">
      <c r="A895" s="7"/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7"/>
      <c r="N895" s="7"/>
      <c r="O895" s="7"/>
      <c r="P895" s="7"/>
      <c r="Q895" s="7"/>
      <c r="R895" s="7"/>
      <c r="S895" s="7"/>
      <c r="T895" s="7"/>
      <c r="U895" s="7"/>
      <c r="V895" s="7"/>
      <c r="W895" s="7"/>
      <c r="X895" s="7"/>
      <c r="Y895" s="7"/>
      <c r="Z895" s="7"/>
    </row>
    <row r="896" spans="1:26" ht="15.75" customHeight="1">
      <c r="A896" s="7"/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7"/>
      <c r="N896" s="7"/>
      <c r="O896" s="7"/>
      <c r="P896" s="7"/>
      <c r="Q896" s="7"/>
      <c r="R896" s="7"/>
      <c r="S896" s="7"/>
      <c r="T896" s="7"/>
      <c r="U896" s="7"/>
      <c r="V896" s="7"/>
      <c r="W896" s="7"/>
      <c r="X896" s="7"/>
      <c r="Y896" s="7"/>
      <c r="Z896" s="7"/>
    </row>
    <row r="897" spans="1:26" ht="15.75" customHeight="1">
      <c r="A897" s="7"/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7"/>
      <c r="N897" s="7"/>
      <c r="O897" s="7"/>
      <c r="P897" s="7"/>
      <c r="Q897" s="7"/>
      <c r="R897" s="7"/>
      <c r="S897" s="7"/>
      <c r="T897" s="7"/>
      <c r="U897" s="7"/>
      <c r="V897" s="7"/>
      <c r="W897" s="7"/>
      <c r="X897" s="7"/>
      <c r="Y897" s="7"/>
      <c r="Z897" s="7"/>
    </row>
    <row r="898" spans="1:26" ht="15.75" customHeight="1">
      <c r="A898" s="7"/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7"/>
      <c r="N898" s="7"/>
      <c r="O898" s="7"/>
      <c r="P898" s="7"/>
      <c r="Q898" s="7"/>
      <c r="R898" s="7"/>
      <c r="S898" s="7"/>
      <c r="T898" s="7"/>
      <c r="U898" s="7"/>
      <c r="V898" s="7"/>
      <c r="W898" s="7"/>
      <c r="X898" s="7"/>
      <c r="Y898" s="7"/>
      <c r="Z898" s="7"/>
    </row>
    <row r="899" spans="1:26" ht="15.75" customHeight="1">
      <c r="A899" s="7"/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7"/>
      <c r="N899" s="7"/>
      <c r="O899" s="7"/>
      <c r="P899" s="7"/>
      <c r="Q899" s="7"/>
      <c r="R899" s="7"/>
      <c r="S899" s="7"/>
      <c r="T899" s="7"/>
      <c r="U899" s="7"/>
      <c r="V899" s="7"/>
      <c r="W899" s="7"/>
      <c r="X899" s="7"/>
      <c r="Y899" s="7"/>
      <c r="Z899" s="7"/>
    </row>
    <row r="900" spans="1:26" ht="15.75" customHeight="1">
      <c r="A900" s="7"/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7"/>
      <c r="N900" s="7"/>
      <c r="O900" s="7"/>
      <c r="P900" s="7"/>
      <c r="Q900" s="7"/>
      <c r="R900" s="7"/>
      <c r="S900" s="7"/>
      <c r="T900" s="7"/>
      <c r="U900" s="7"/>
      <c r="V900" s="7"/>
      <c r="W900" s="7"/>
      <c r="X900" s="7"/>
      <c r="Y900" s="7"/>
      <c r="Z900" s="7"/>
    </row>
    <row r="901" spans="1:26" ht="15.75" customHeight="1">
      <c r="A901" s="7"/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7"/>
      <c r="N901" s="7"/>
      <c r="O901" s="7"/>
      <c r="P901" s="7"/>
      <c r="Q901" s="7"/>
      <c r="R901" s="7"/>
      <c r="S901" s="7"/>
      <c r="T901" s="7"/>
      <c r="U901" s="7"/>
      <c r="V901" s="7"/>
      <c r="W901" s="7"/>
      <c r="X901" s="7"/>
      <c r="Y901" s="7"/>
      <c r="Z901" s="7"/>
    </row>
    <row r="902" spans="1:26" ht="15.75" customHeight="1">
      <c r="A902" s="7"/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7"/>
      <c r="N902" s="7"/>
      <c r="O902" s="7"/>
      <c r="P902" s="7"/>
      <c r="Q902" s="7"/>
      <c r="R902" s="7"/>
      <c r="S902" s="7"/>
      <c r="T902" s="7"/>
      <c r="U902" s="7"/>
      <c r="V902" s="7"/>
      <c r="W902" s="7"/>
      <c r="X902" s="7"/>
      <c r="Y902" s="7"/>
      <c r="Z902" s="7"/>
    </row>
    <row r="903" spans="1:26" ht="15.75" customHeight="1">
      <c r="A903" s="7"/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7"/>
      <c r="N903" s="7"/>
      <c r="O903" s="7"/>
      <c r="P903" s="7"/>
      <c r="Q903" s="7"/>
      <c r="R903" s="7"/>
      <c r="S903" s="7"/>
      <c r="T903" s="7"/>
      <c r="U903" s="7"/>
      <c r="V903" s="7"/>
      <c r="W903" s="7"/>
      <c r="X903" s="7"/>
      <c r="Y903" s="7"/>
      <c r="Z903" s="7"/>
    </row>
    <row r="904" spans="1:26" ht="15.75" customHeight="1">
      <c r="A904" s="7"/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7"/>
      <c r="N904" s="7"/>
      <c r="O904" s="7"/>
      <c r="P904" s="7"/>
      <c r="Q904" s="7"/>
      <c r="R904" s="7"/>
      <c r="S904" s="7"/>
      <c r="T904" s="7"/>
      <c r="U904" s="7"/>
      <c r="V904" s="7"/>
      <c r="W904" s="7"/>
      <c r="X904" s="7"/>
      <c r="Y904" s="7"/>
      <c r="Z904" s="7"/>
    </row>
    <row r="905" spans="1:26" ht="15.75" customHeight="1">
      <c r="A905" s="7"/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7"/>
      <c r="N905" s="7"/>
      <c r="O905" s="7"/>
      <c r="P905" s="7"/>
      <c r="Q905" s="7"/>
      <c r="R905" s="7"/>
      <c r="S905" s="7"/>
      <c r="T905" s="7"/>
      <c r="U905" s="7"/>
      <c r="V905" s="7"/>
      <c r="W905" s="7"/>
      <c r="X905" s="7"/>
      <c r="Y905" s="7"/>
      <c r="Z905" s="7"/>
    </row>
    <row r="906" spans="1:26" ht="15.75" customHeight="1">
      <c r="A906" s="7"/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7"/>
      <c r="N906" s="7"/>
      <c r="O906" s="7"/>
      <c r="P906" s="7"/>
      <c r="Q906" s="7"/>
      <c r="R906" s="7"/>
      <c r="S906" s="7"/>
      <c r="T906" s="7"/>
      <c r="U906" s="7"/>
      <c r="V906" s="7"/>
      <c r="W906" s="7"/>
      <c r="X906" s="7"/>
      <c r="Y906" s="7"/>
      <c r="Z906" s="7"/>
    </row>
    <row r="907" spans="1:26" ht="15.75" customHeight="1">
      <c r="A907" s="7"/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7"/>
      <c r="R907" s="7"/>
      <c r="S907" s="7"/>
      <c r="T907" s="7"/>
      <c r="U907" s="7"/>
      <c r="V907" s="7"/>
      <c r="W907" s="7"/>
      <c r="X907" s="7"/>
      <c r="Y907" s="7"/>
      <c r="Z907" s="7"/>
    </row>
    <row r="908" spans="1:26" ht="15.75" customHeight="1">
      <c r="A908" s="7"/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7"/>
      <c r="N908" s="7"/>
      <c r="O908" s="7"/>
      <c r="P908" s="7"/>
      <c r="Q908" s="7"/>
      <c r="R908" s="7"/>
      <c r="S908" s="7"/>
      <c r="T908" s="7"/>
      <c r="U908" s="7"/>
      <c r="V908" s="7"/>
      <c r="W908" s="7"/>
      <c r="X908" s="7"/>
      <c r="Y908" s="7"/>
      <c r="Z908" s="7"/>
    </row>
    <row r="909" spans="1:26" ht="15.75" customHeight="1">
      <c r="A909" s="7"/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7"/>
      <c r="N909" s="7"/>
      <c r="O909" s="7"/>
      <c r="P909" s="7"/>
      <c r="Q909" s="7"/>
      <c r="R909" s="7"/>
      <c r="S909" s="7"/>
      <c r="T909" s="7"/>
      <c r="U909" s="7"/>
      <c r="V909" s="7"/>
      <c r="W909" s="7"/>
      <c r="X909" s="7"/>
      <c r="Y909" s="7"/>
      <c r="Z909" s="7"/>
    </row>
    <row r="910" spans="1:26" ht="15.75" customHeight="1">
      <c r="A910" s="7"/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7"/>
      <c r="N910" s="7"/>
      <c r="O910" s="7"/>
      <c r="P910" s="7"/>
      <c r="Q910" s="7"/>
      <c r="R910" s="7"/>
      <c r="S910" s="7"/>
      <c r="T910" s="7"/>
      <c r="U910" s="7"/>
      <c r="V910" s="7"/>
      <c r="W910" s="7"/>
      <c r="X910" s="7"/>
      <c r="Y910" s="7"/>
      <c r="Z910" s="7"/>
    </row>
    <row r="911" spans="1:26" ht="15.75" customHeight="1">
      <c r="A911" s="7"/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7"/>
      <c r="N911" s="7"/>
      <c r="O911" s="7"/>
      <c r="P911" s="7"/>
      <c r="Q911" s="7"/>
      <c r="R911" s="7"/>
      <c r="S911" s="7"/>
      <c r="T911" s="7"/>
      <c r="U911" s="7"/>
      <c r="V911" s="7"/>
      <c r="W911" s="7"/>
      <c r="X911" s="7"/>
      <c r="Y911" s="7"/>
      <c r="Z911" s="7"/>
    </row>
    <row r="912" spans="1:26" ht="15.75" customHeight="1">
      <c r="A912" s="7"/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7"/>
      <c r="N912" s="7"/>
      <c r="O912" s="7"/>
      <c r="P912" s="7"/>
      <c r="Q912" s="7"/>
      <c r="R912" s="7"/>
      <c r="S912" s="7"/>
      <c r="T912" s="7"/>
      <c r="U912" s="7"/>
      <c r="V912" s="7"/>
      <c r="W912" s="7"/>
      <c r="X912" s="7"/>
      <c r="Y912" s="7"/>
      <c r="Z912" s="7"/>
    </row>
    <row r="913" spans="1:26" ht="15.75" customHeight="1">
      <c r="A913" s="7"/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7"/>
      <c r="N913" s="7"/>
      <c r="O913" s="7"/>
      <c r="P913" s="7"/>
      <c r="Q913" s="7"/>
      <c r="R913" s="7"/>
      <c r="S913" s="7"/>
      <c r="T913" s="7"/>
      <c r="U913" s="7"/>
      <c r="V913" s="7"/>
      <c r="W913" s="7"/>
      <c r="X913" s="7"/>
      <c r="Y913" s="7"/>
      <c r="Z913" s="7"/>
    </row>
    <row r="914" spans="1:26" ht="15.75" customHeight="1">
      <c r="A914" s="7"/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7"/>
      <c r="N914" s="7"/>
      <c r="O914" s="7"/>
      <c r="P914" s="7"/>
      <c r="Q914" s="7"/>
      <c r="R914" s="7"/>
      <c r="S914" s="7"/>
      <c r="T914" s="7"/>
      <c r="U914" s="7"/>
      <c r="V914" s="7"/>
      <c r="W914" s="7"/>
      <c r="X914" s="7"/>
      <c r="Y914" s="7"/>
      <c r="Z914" s="7"/>
    </row>
    <row r="915" spans="1:26" ht="15.75" customHeight="1">
      <c r="A915" s="7"/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7"/>
      <c r="N915" s="7"/>
      <c r="O915" s="7"/>
      <c r="P915" s="7"/>
      <c r="Q915" s="7"/>
      <c r="R915" s="7"/>
      <c r="S915" s="7"/>
      <c r="T915" s="7"/>
      <c r="U915" s="7"/>
      <c r="V915" s="7"/>
      <c r="W915" s="7"/>
      <c r="X915" s="7"/>
      <c r="Y915" s="7"/>
      <c r="Z915" s="7"/>
    </row>
    <row r="916" spans="1:26" ht="15.75" customHeight="1">
      <c r="A916" s="7"/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7"/>
      <c r="N916" s="7"/>
      <c r="O916" s="7"/>
      <c r="P916" s="7"/>
      <c r="Q916" s="7"/>
      <c r="R916" s="7"/>
      <c r="S916" s="7"/>
      <c r="T916" s="7"/>
      <c r="U916" s="7"/>
      <c r="V916" s="7"/>
      <c r="W916" s="7"/>
      <c r="X916" s="7"/>
      <c r="Y916" s="7"/>
      <c r="Z916" s="7"/>
    </row>
    <row r="917" spans="1:26" ht="15.75" customHeight="1">
      <c r="A917" s="7"/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7"/>
      <c r="N917" s="7"/>
      <c r="O917" s="7"/>
      <c r="P917" s="7"/>
      <c r="Q917" s="7"/>
      <c r="R917" s="7"/>
      <c r="S917" s="7"/>
      <c r="T917" s="7"/>
      <c r="U917" s="7"/>
      <c r="V917" s="7"/>
      <c r="W917" s="7"/>
      <c r="X917" s="7"/>
      <c r="Y917" s="7"/>
      <c r="Z917" s="7"/>
    </row>
    <row r="918" spans="1:26" ht="15.75" customHeight="1">
      <c r="A918" s="7"/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7"/>
      <c r="N918" s="7"/>
      <c r="O918" s="7"/>
      <c r="P918" s="7"/>
      <c r="Q918" s="7"/>
      <c r="R918" s="7"/>
      <c r="S918" s="7"/>
      <c r="T918" s="7"/>
      <c r="U918" s="7"/>
      <c r="V918" s="7"/>
      <c r="W918" s="7"/>
      <c r="X918" s="7"/>
      <c r="Y918" s="7"/>
      <c r="Z918" s="7"/>
    </row>
    <row r="919" spans="1:26" ht="15.75" customHeight="1">
      <c r="A919" s="7"/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7"/>
      <c r="N919" s="7"/>
      <c r="O919" s="7"/>
      <c r="P919" s="7"/>
      <c r="Q919" s="7"/>
      <c r="R919" s="7"/>
      <c r="S919" s="7"/>
      <c r="T919" s="7"/>
      <c r="U919" s="7"/>
      <c r="V919" s="7"/>
      <c r="W919" s="7"/>
      <c r="X919" s="7"/>
      <c r="Y919" s="7"/>
      <c r="Z919" s="7"/>
    </row>
    <row r="920" spans="1:26" ht="15.75" customHeight="1">
      <c r="A920" s="7"/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7"/>
      <c r="N920" s="7"/>
      <c r="O920" s="7"/>
      <c r="P920" s="7"/>
      <c r="Q920" s="7"/>
      <c r="R920" s="7"/>
      <c r="S920" s="7"/>
      <c r="T920" s="7"/>
      <c r="U920" s="7"/>
      <c r="V920" s="7"/>
      <c r="W920" s="7"/>
      <c r="X920" s="7"/>
      <c r="Y920" s="7"/>
      <c r="Z920" s="7"/>
    </row>
    <row r="921" spans="1:26" ht="15.75" customHeight="1">
      <c r="A921" s="7"/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7"/>
      <c r="N921" s="7"/>
      <c r="O921" s="7"/>
      <c r="P921" s="7"/>
      <c r="Q921" s="7"/>
      <c r="R921" s="7"/>
      <c r="S921" s="7"/>
      <c r="T921" s="7"/>
      <c r="U921" s="7"/>
      <c r="V921" s="7"/>
      <c r="W921" s="7"/>
      <c r="X921" s="7"/>
      <c r="Y921" s="7"/>
      <c r="Z921" s="7"/>
    </row>
    <row r="922" spans="1:26" ht="15.75" customHeight="1">
      <c r="A922" s="7"/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7"/>
      <c r="N922" s="7"/>
      <c r="O922" s="7"/>
      <c r="P922" s="7"/>
      <c r="Q922" s="7"/>
      <c r="R922" s="7"/>
      <c r="S922" s="7"/>
      <c r="T922" s="7"/>
      <c r="U922" s="7"/>
      <c r="V922" s="7"/>
      <c r="W922" s="7"/>
      <c r="X922" s="7"/>
      <c r="Y922" s="7"/>
      <c r="Z922" s="7"/>
    </row>
    <row r="923" spans="1:26" ht="15.75" customHeight="1">
      <c r="A923" s="7"/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7"/>
      <c r="N923" s="7"/>
      <c r="O923" s="7"/>
      <c r="P923" s="7"/>
      <c r="Q923" s="7"/>
      <c r="R923" s="7"/>
      <c r="S923" s="7"/>
      <c r="T923" s="7"/>
      <c r="U923" s="7"/>
      <c r="V923" s="7"/>
      <c r="W923" s="7"/>
      <c r="X923" s="7"/>
      <c r="Y923" s="7"/>
      <c r="Z923" s="7"/>
    </row>
    <row r="924" spans="1:26" ht="15.75" customHeight="1">
      <c r="A924" s="7"/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7"/>
      <c r="N924" s="7"/>
      <c r="O924" s="7"/>
      <c r="P924" s="7"/>
      <c r="Q924" s="7"/>
      <c r="R924" s="7"/>
      <c r="S924" s="7"/>
      <c r="T924" s="7"/>
      <c r="U924" s="7"/>
      <c r="V924" s="7"/>
      <c r="W924" s="7"/>
      <c r="X924" s="7"/>
      <c r="Y924" s="7"/>
      <c r="Z924" s="7"/>
    </row>
    <row r="925" spans="1:26" ht="15.75" customHeight="1">
      <c r="A925" s="7"/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7"/>
      <c r="N925" s="7"/>
      <c r="O925" s="7"/>
      <c r="P925" s="7"/>
      <c r="Q925" s="7"/>
      <c r="R925" s="7"/>
      <c r="S925" s="7"/>
      <c r="T925" s="7"/>
      <c r="U925" s="7"/>
      <c r="V925" s="7"/>
      <c r="W925" s="7"/>
      <c r="X925" s="7"/>
      <c r="Y925" s="7"/>
      <c r="Z925" s="7"/>
    </row>
    <row r="926" spans="1:26" ht="15.75" customHeight="1">
      <c r="A926" s="7"/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7"/>
      <c r="N926" s="7"/>
      <c r="O926" s="7"/>
      <c r="P926" s="7"/>
      <c r="Q926" s="7"/>
      <c r="R926" s="7"/>
      <c r="S926" s="7"/>
      <c r="T926" s="7"/>
      <c r="U926" s="7"/>
      <c r="V926" s="7"/>
      <c r="W926" s="7"/>
      <c r="X926" s="7"/>
      <c r="Y926" s="7"/>
      <c r="Z926" s="7"/>
    </row>
    <row r="927" spans="1:26" ht="15.75" customHeight="1">
      <c r="A927" s="7"/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7"/>
      <c r="N927" s="7"/>
      <c r="O927" s="7"/>
      <c r="P927" s="7"/>
      <c r="Q927" s="7"/>
      <c r="R927" s="7"/>
      <c r="S927" s="7"/>
      <c r="T927" s="7"/>
      <c r="U927" s="7"/>
      <c r="V927" s="7"/>
      <c r="W927" s="7"/>
      <c r="X927" s="7"/>
      <c r="Y927" s="7"/>
      <c r="Z927" s="7"/>
    </row>
    <row r="928" spans="1:26" ht="15.75" customHeight="1">
      <c r="A928" s="7"/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7"/>
      <c r="N928" s="7"/>
      <c r="O928" s="7"/>
      <c r="P928" s="7"/>
      <c r="Q928" s="7"/>
      <c r="R928" s="7"/>
      <c r="S928" s="7"/>
      <c r="T928" s="7"/>
      <c r="U928" s="7"/>
      <c r="V928" s="7"/>
      <c r="W928" s="7"/>
      <c r="X928" s="7"/>
      <c r="Y928" s="7"/>
      <c r="Z928" s="7"/>
    </row>
    <row r="929" spans="1:26" ht="15.75" customHeight="1">
      <c r="A929" s="7"/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7"/>
      <c r="N929" s="7"/>
      <c r="O929" s="7"/>
      <c r="P929" s="7"/>
      <c r="Q929" s="7"/>
      <c r="R929" s="7"/>
      <c r="S929" s="7"/>
      <c r="T929" s="7"/>
      <c r="U929" s="7"/>
      <c r="V929" s="7"/>
      <c r="W929" s="7"/>
      <c r="X929" s="7"/>
      <c r="Y929" s="7"/>
      <c r="Z929" s="7"/>
    </row>
    <row r="930" spans="1:26" ht="15.75" customHeight="1">
      <c r="A930" s="7"/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7"/>
      <c r="N930" s="7"/>
      <c r="O930" s="7"/>
      <c r="P930" s="7"/>
      <c r="Q930" s="7"/>
      <c r="R930" s="7"/>
      <c r="S930" s="7"/>
      <c r="T930" s="7"/>
      <c r="U930" s="7"/>
      <c r="V930" s="7"/>
      <c r="W930" s="7"/>
      <c r="X930" s="7"/>
      <c r="Y930" s="7"/>
      <c r="Z930" s="7"/>
    </row>
    <row r="931" spans="1:26" ht="15.75" customHeight="1">
      <c r="A931" s="7"/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7"/>
      <c r="N931" s="7"/>
      <c r="O931" s="7"/>
      <c r="P931" s="7"/>
      <c r="Q931" s="7"/>
      <c r="R931" s="7"/>
      <c r="S931" s="7"/>
      <c r="T931" s="7"/>
      <c r="U931" s="7"/>
      <c r="V931" s="7"/>
      <c r="W931" s="7"/>
      <c r="X931" s="7"/>
      <c r="Y931" s="7"/>
      <c r="Z931" s="7"/>
    </row>
    <row r="932" spans="1:26" ht="15.75" customHeight="1">
      <c r="A932" s="7"/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7"/>
      <c r="N932" s="7"/>
      <c r="O932" s="7"/>
      <c r="P932" s="7"/>
      <c r="Q932" s="7"/>
      <c r="R932" s="7"/>
      <c r="S932" s="7"/>
      <c r="T932" s="7"/>
      <c r="U932" s="7"/>
      <c r="V932" s="7"/>
      <c r="W932" s="7"/>
      <c r="X932" s="7"/>
      <c r="Y932" s="7"/>
      <c r="Z932" s="7"/>
    </row>
    <row r="933" spans="1:26" ht="15.75" customHeight="1">
      <c r="A933" s="7"/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7"/>
      <c r="N933" s="7"/>
      <c r="O933" s="7"/>
      <c r="P933" s="7"/>
      <c r="Q933" s="7"/>
      <c r="R933" s="7"/>
      <c r="S933" s="7"/>
      <c r="T933" s="7"/>
      <c r="U933" s="7"/>
      <c r="V933" s="7"/>
      <c r="W933" s="7"/>
      <c r="X933" s="7"/>
      <c r="Y933" s="7"/>
      <c r="Z933" s="7"/>
    </row>
    <row r="934" spans="1:26" ht="15.75" customHeight="1">
      <c r="A934" s="7"/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7"/>
      <c r="N934" s="7"/>
      <c r="O934" s="7"/>
      <c r="P934" s="7"/>
      <c r="Q934" s="7"/>
      <c r="R934" s="7"/>
      <c r="S934" s="7"/>
      <c r="T934" s="7"/>
      <c r="U934" s="7"/>
      <c r="V934" s="7"/>
      <c r="W934" s="7"/>
      <c r="X934" s="7"/>
      <c r="Y934" s="7"/>
      <c r="Z934" s="7"/>
    </row>
    <row r="935" spans="1:26" ht="15.75" customHeight="1">
      <c r="A935" s="7"/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7"/>
      <c r="N935" s="7"/>
      <c r="O935" s="7"/>
      <c r="P935" s="7"/>
      <c r="Q935" s="7"/>
      <c r="R935" s="7"/>
      <c r="S935" s="7"/>
      <c r="T935" s="7"/>
      <c r="U935" s="7"/>
      <c r="V935" s="7"/>
      <c r="W935" s="7"/>
      <c r="X935" s="7"/>
      <c r="Y935" s="7"/>
      <c r="Z935" s="7"/>
    </row>
    <row r="936" spans="1:26" ht="15.75" customHeight="1">
      <c r="A936" s="7"/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7"/>
      <c r="N936" s="7"/>
      <c r="O936" s="7"/>
      <c r="P936" s="7"/>
      <c r="Q936" s="7"/>
      <c r="R936" s="7"/>
      <c r="S936" s="7"/>
      <c r="T936" s="7"/>
      <c r="U936" s="7"/>
      <c r="V936" s="7"/>
      <c r="W936" s="7"/>
      <c r="X936" s="7"/>
      <c r="Y936" s="7"/>
      <c r="Z936" s="7"/>
    </row>
    <row r="937" spans="1:26" ht="15.75" customHeight="1">
      <c r="A937" s="7"/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7"/>
      <c r="N937" s="7"/>
      <c r="O937" s="7"/>
      <c r="P937" s="7"/>
      <c r="Q937" s="7"/>
      <c r="R937" s="7"/>
      <c r="S937" s="7"/>
      <c r="T937" s="7"/>
      <c r="U937" s="7"/>
      <c r="V937" s="7"/>
      <c r="W937" s="7"/>
      <c r="X937" s="7"/>
      <c r="Y937" s="7"/>
      <c r="Z937" s="7"/>
    </row>
    <row r="938" spans="1:26" ht="15.75" customHeight="1">
      <c r="A938" s="7"/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7"/>
      <c r="N938" s="7"/>
      <c r="O938" s="7"/>
      <c r="P938" s="7"/>
      <c r="Q938" s="7"/>
      <c r="R938" s="7"/>
      <c r="S938" s="7"/>
      <c r="T938" s="7"/>
      <c r="U938" s="7"/>
      <c r="V938" s="7"/>
      <c r="W938" s="7"/>
      <c r="X938" s="7"/>
      <c r="Y938" s="7"/>
      <c r="Z938" s="7"/>
    </row>
    <row r="939" spans="1:26" ht="15.75" customHeight="1">
      <c r="A939" s="7"/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7"/>
      <c r="N939" s="7"/>
      <c r="O939" s="7"/>
      <c r="P939" s="7"/>
      <c r="Q939" s="7"/>
      <c r="R939" s="7"/>
      <c r="S939" s="7"/>
      <c r="T939" s="7"/>
      <c r="U939" s="7"/>
      <c r="V939" s="7"/>
      <c r="W939" s="7"/>
      <c r="X939" s="7"/>
      <c r="Y939" s="7"/>
      <c r="Z939" s="7"/>
    </row>
    <row r="940" spans="1:26" ht="15.75" customHeight="1">
      <c r="A940" s="7"/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7"/>
      <c r="N940" s="7"/>
      <c r="O940" s="7"/>
      <c r="P940" s="7"/>
      <c r="Q940" s="7"/>
      <c r="R940" s="7"/>
      <c r="S940" s="7"/>
      <c r="T940" s="7"/>
      <c r="U940" s="7"/>
      <c r="V940" s="7"/>
      <c r="W940" s="7"/>
      <c r="X940" s="7"/>
      <c r="Y940" s="7"/>
      <c r="Z940" s="7"/>
    </row>
    <row r="941" spans="1:26" ht="15.75" customHeight="1">
      <c r="A941" s="7"/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7"/>
      <c r="N941" s="7"/>
      <c r="O941" s="7"/>
      <c r="P941" s="7"/>
      <c r="Q941" s="7"/>
      <c r="R941" s="7"/>
      <c r="S941" s="7"/>
      <c r="T941" s="7"/>
      <c r="U941" s="7"/>
      <c r="V941" s="7"/>
      <c r="W941" s="7"/>
      <c r="X941" s="7"/>
      <c r="Y941" s="7"/>
      <c r="Z941" s="7"/>
    </row>
    <row r="942" spans="1:26" ht="15.75" customHeight="1">
      <c r="A942" s="7"/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7"/>
      <c r="N942" s="7"/>
      <c r="O942" s="7"/>
      <c r="P942" s="7"/>
      <c r="Q942" s="7"/>
      <c r="R942" s="7"/>
      <c r="S942" s="7"/>
      <c r="T942" s="7"/>
      <c r="U942" s="7"/>
      <c r="V942" s="7"/>
      <c r="W942" s="7"/>
      <c r="X942" s="7"/>
      <c r="Y942" s="7"/>
      <c r="Z942" s="7"/>
    </row>
    <row r="943" spans="1:26" ht="15.75" customHeight="1">
      <c r="A943" s="7"/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7"/>
      <c r="N943" s="7"/>
      <c r="O943" s="7"/>
      <c r="P943" s="7"/>
      <c r="Q943" s="7"/>
      <c r="R943" s="7"/>
      <c r="S943" s="7"/>
      <c r="T943" s="7"/>
      <c r="U943" s="7"/>
      <c r="V943" s="7"/>
      <c r="W943" s="7"/>
      <c r="X943" s="7"/>
      <c r="Y943" s="7"/>
      <c r="Z943" s="7"/>
    </row>
    <row r="944" spans="1:26" ht="15.75" customHeight="1">
      <c r="A944" s="7"/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7"/>
      <c r="N944" s="7"/>
      <c r="O944" s="7"/>
      <c r="P944" s="7"/>
      <c r="Q944" s="7"/>
      <c r="R944" s="7"/>
      <c r="S944" s="7"/>
      <c r="T944" s="7"/>
      <c r="U944" s="7"/>
      <c r="V944" s="7"/>
      <c r="W944" s="7"/>
      <c r="X944" s="7"/>
      <c r="Y944" s="7"/>
      <c r="Z944" s="7"/>
    </row>
    <row r="945" spans="1:26" ht="15.75" customHeight="1">
      <c r="A945" s="7"/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7"/>
      <c r="N945" s="7"/>
      <c r="O945" s="7"/>
      <c r="P945" s="7"/>
      <c r="Q945" s="7"/>
      <c r="R945" s="7"/>
      <c r="S945" s="7"/>
      <c r="T945" s="7"/>
      <c r="U945" s="7"/>
      <c r="V945" s="7"/>
      <c r="W945" s="7"/>
      <c r="X945" s="7"/>
      <c r="Y945" s="7"/>
      <c r="Z945" s="7"/>
    </row>
    <row r="946" spans="1:26" ht="15.75" customHeight="1">
      <c r="A946" s="7"/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7"/>
      <c r="N946" s="7"/>
      <c r="O946" s="7"/>
      <c r="P946" s="7"/>
      <c r="Q946" s="7"/>
      <c r="R946" s="7"/>
      <c r="S946" s="7"/>
      <c r="T946" s="7"/>
      <c r="U946" s="7"/>
      <c r="V946" s="7"/>
      <c r="W946" s="7"/>
      <c r="X946" s="7"/>
      <c r="Y946" s="7"/>
      <c r="Z946" s="7"/>
    </row>
    <row r="947" spans="1:26" ht="15.75" customHeight="1">
      <c r="A947" s="7"/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7"/>
      <c r="N947" s="7"/>
      <c r="O947" s="7"/>
      <c r="P947" s="7"/>
      <c r="Q947" s="7"/>
      <c r="R947" s="7"/>
      <c r="S947" s="7"/>
      <c r="T947" s="7"/>
      <c r="U947" s="7"/>
      <c r="V947" s="7"/>
      <c r="W947" s="7"/>
      <c r="X947" s="7"/>
      <c r="Y947" s="7"/>
      <c r="Z947" s="7"/>
    </row>
    <row r="948" spans="1:26" ht="15.75" customHeight="1">
      <c r="A948" s="7"/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7"/>
      <c r="N948" s="7"/>
      <c r="O948" s="7"/>
      <c r="P948" s="7"/>
      <c r="Q948" s="7"/>
      <c r="R948" s="7"/>
      <c r="S948" s="7"/>
      <c r="T948" s="7"/>
      <c r="U948" s="7"/>
      <c r="V948" s="7"/>
      <c r="W948" s="7"/>
      <c r="X948" s="7"/>
      <c r="Y948" s="7"/>
      <c r="Z948" s="7"/>
    </row>
    <row r="949" spans="1:26" ht="15.75" customHeight="1">
      <c r="A949" s="7"/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7"/>
      <c r="N949" s="7"/>
      <c r="O949" s="7"/>
      <c r="P949" s="7"/>
      <c r="Q949" s="7"/>
      <c r="R949" s="7"/>
      <c r="S949" s="7"/>
      <c r="T949" s="7"/>
      <c r="U949" s="7"/>
      <c r="V949" s="7"/>
      <c r="W949" s="7"/>
      <c r="X949" s="7"/>
      <c r="Y949" s="7"/>
      <c r="Z949" s="7"/>
    </row>
    <row r="950" spans="1:26" ht="15.75" customHeight="1">
      <c r="A950" s="7"/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7"/>
      <c r="N950" s="7"/>
      <c r="O950" s="7"/>
      <c r="P950" s="7"/>
      <c r="Q950" s="7"/>
      <c r="R950" s="7"/>
      <c r="S950" s="7"/>
      <c r="T950" s="7"/>
      <c r="U950" s="7"/>
      <c r="V950" s="7"/>
      <c r="W950" s="7"/>
      <c r="X950" s="7"/>
      <c r="Y950" s="7"/>
      <c r="Z950" s="7"/>
    </row>
    <row r="951" spans="1:26" ht="15.75" customHeight="1">
      <c r="A951" s="7"/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7"/>
      <c r="N951" s="7"/>
      <c r="O951" s="7"/>
      <c r="P951" s="7"/>
      <c r="Q951" s="7"/>
      <c r="R951" s="7"/>
      <c r="S951" s="7"/>
      <c r="T951" s="7"/>
      <c r="U951" s="7"/>
      <c r="V951" s="7"/>
      <c r="W951" s="7"/>
      <c r="X951" s="7"/>
      <c r="Y951" s="7"/>
      <c r="Z951" s="7"/>
    </row>
    <row r="952" spans="1:26" ht="15.75" customHeight="1">
      <c r="A952" s="7"/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7"/>
      <c r="N952" s="7"/>
      <c r="O952" s="7"/>
      <c r="P952" s="7"/>
      <c r="Q952" s="7"/>
      <c r="R952" s="7"/>
      <c r="S952" s="7"/>
      <c r="T952" s="7"/>
      <c r="U952" s="7"/>
      <c r="V952" s="7"/>
      <c r="W952" s="7"/>
      <c r="X952" s="7"/>
      <c r="Y952" s="7"/>
      <c r="Z952" s="7"/>
    </row>
    <row r="953" spans="1:26" ht="15.75" customHeight="1">
      <c r="A953" s="7"/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7"/>
      <c r="N953" s="7"/>
      <c r="O953" s="7"/>
      <c r="P953" s="7"/>
      <c r="Q953" s="7"/>
      <c r="R953" s="7"/>
      <c r="S953" s="7"/>
      <c r="T953" s="7"/>
      <c r="U953" s="7"/>
      <c r="V953" s="7"/>
      <c r="W953" s="7"/>
      <c r="X953" s="7"/>
      <c r="Y953" s="7"/>
      <c r="Z953" s="7"/>
    </row>
    <row r="954" spans="1:26" ht="15.75" customHeight="1">
      <c r="A954" s="7"/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7"/>
      <c r="N954" s="7"/>
      <c r="O954" s="7"/>
      <c r="P954" s="7"/>
      <c r="Q954" s="7"/>
      <c r="R954" s="7"/>
      <c r="S954" s="7"/>
      <c r="T954" s="7"/>
      <c r="U954" s="7"/>
      <c r="V954" s="7"/>
      <c r="W954" s="7"/>
      <c r="X954" s="7"/>
      <c r="Y954" s="7"/>
      <c r="Z954" s="7"/>
    </row>
    <row r="955" spans="1:26" ht="15.75" customHeight="1">
      <c r="A955" s="7"/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7"/>
      <c r="N955" s="7"/>
      <c r="O955" s="7"/>
      <c r="P955" s="7"/>
      <c r="Q955" s="7"/>
      <c r="R955" s="7"/>
      <c r="S955" s="7"/>
      <c r="T955" s="7"/>
      <c r="U955" s="7"/>
      <c r="V955" s="7"/>
      <c r="W955" s="7"/>
      <c r="X955" s="7"/>
      <c r="Y955" s="7"/>
      <c r="Z955" s="7"/>
    </row>
    <row r="956" spans="1:26" ht="15.75" customHeight="1">
      <c r="A956" s="7"/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7"/>
      <c r="N956" s="7"/>
      <c r="O956" s="7"/>
      <c r="P956" s="7"/>
      <c r="Q956" s="7"/>
      <c r="R956" s="7"/>
      <c r="S956" s="7"/>
      <c r="T956" s="7"/>
      <c r="U956" s="7"/>
      <c r="V956" s="7"/>
      <c r="W956" s="7"/>
      <c r="X956" s="7"/>
      <c r="Y956" s="7"/>
      <c r="Z956" s="7"/>
    </row>
    <row r="957" spans="1:26" ht="15.75" customHeight="1">
      <c r="A957" s="7"/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7"/>
      <c r="N957" s="7"/>
      <c r="O957" s="7"/>
      <c r="P957" s="7"/>
      <c r="Q957" s="7"/>
      <c r="R957" s="7"/>
      <c r="S957" s="7"/>
      <c r="T957" s="7"/>
      <c r="U957" s="7"/>
      <c r="V957" s="7"/>
      <c r="W957" s="7"/>
      <c r="X957" s="7"/>
      <c r="Y957" s="7"/>
      <c r="Z957" s="7"/>
    </row>
    <row r="958" spans="1:26" ht="15.75" customHeight="1">
      <c r="A958" s="7"/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7"/>
      <c r="N958" s="7"/>
      <c r="O958" s="7"/>
      <c r="P958" s="7"/>
      <c r="Q958" s="7"/>
      <c r="R958" s="7"/>
      <c r="S958" s="7"/>
      <c r="T958" s="7"/>
      <c r="U958" s="7"/>
      <c r="V958" s="7"/>
      <c r="W958" s="7"/>
      <c r="X958" s="7"/>
      <c r="Y958" s="7"/>
      <c r="Z958" s="7"/>
    </row>
    <row r="959" spans="1:26" ht="15.75" customHeight="1">
      <c r="A959" s="7"/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7"/>
      <c r="N959" s="7"/>
      <c r="O959" s="7"/>
      <c r="P959" s="7"/>
      <c r="Q959" s="7"/>
      <c r="R959" s="7"/>
      <c r="S959" s="7"/>
      <c r="T959" s="7"/>
      <c r="U959" s="7"/>
      <c r="V959" s="7"/>
      <c r="W959" s="7"/>
      <c r="X959" s="7"/>
      <c r="Y959" s="7"/>
      <c r="Z959" s="7"/>
    </row>
    <row r="960" spans="1:26" ht="15.75" customHeight="1">
      <c r="A960" s="7"/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7"/>
      <c r="N960" s="7"/>
      <c r="O960" s="7"/>
      <c r="P960" s="7"/>
      <c r="Q960" s="7"/>
      <c r="R960" s="7"/>
      <c r="S960" s="7"/>
      <c r="T960" s="7"/>
      <c r="U960" s="7"/>
      <c r="V960" s="7"/>
      <c r="W960" s="7"/>
      <c r="X960" s="7"/>
      <c r="Y960" s="7"/>
      <c r="Z960" s="7"/>
    </row>
    <row r="961" spans="1:26" ht="15.75" customHeight="1">
      <c r="A961" s="7"/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7"/>
      <c r="N961" s="7"/>
      <c r="O961" s="7"/>
      <c r="P961" s="7"/>
      <c r="Q961" s="7"/>
      <c r="R961" s="7"/>
      <c r="S961" s="7"/>
      <c r="T961" s="7"/>
      <c r="U961" s="7"/>
      <c r="V961" s="7"/>
      <c r="W961" s="7"/>
      <c r="X961" s="7"/>
      <c r="Y961" s="7"/>
      <c r="Z961" s="7"/>
    </row>
    <row r="962" spans="1:26" ht="15.75" customHeight="1">
      <c r="A962" s="7"/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7"/>
      <c r="N962" s="7"/>
      <c r="O962" s="7"/>
      <c r="P962" s="7"/>
      <c r="Q962" s="7"/>
      <c r="R962" s="7"/>
      <c r="S962" s="7"/>
      <c r="T962" s="7"/>
      <c r="U962" s="7"/>
      <c r="V962" s="7"/>
      <c r="W962" s="7"/>
      <c r="X962" s="7"/>
      <c r="Y962" s="7"/>
      <c r="Z962" s="7"/>
    </row>
    <row r="963" spans="1:26" ht="15.75" customHeight="1">
      <c r="A963" s="7"/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7"/>
      <c r="N963" s="7"/>
      <c r="O963" s="7"/>
      <c r="P963" s="7"/>
      <c r="Q963" s="7"/>
      <c r="R963" s="7"/>
      <c r="S963" s="7"/>
      <c r="T963" s="7"/>
      <c r="U963" s="7"/>
      <c r="V963" s="7"/>
      <c r="W963" s="7"/>
      <c r="X963" s="7"/>
      <c r="Y963" s="7"/>
      <c r="Z963" s="7"/>
    </row>
    <row r="964" spans="1:26" ht="15.75" customHeight="1">
      <c r="A964" s="7"/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7"/>
      <c r="R964" s="7"/>
      <c r="S964" s="7"/>
      <c r="T964" s="7"/>
      <c r="U964" s="7"/>
      <c r="V964" s="7"/>
      <c r="W964" s="7"/>
      <c r="X964" s="7"/>
      <c r="Y964" s="7"/>
      <c r="Z964" s="7"/>
    </row>
    <row r="965" spans="1:26" ht="15.75" customHeight="1">
      <c r="A965" s="7"/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7"/>
      <c r="N965" s="7"/>
      <c r="O965" s="7"/>
      <c r="P965" s="7"/>
      <c r="Q965" s="7"/>
      <c r="R965" s="7"/>
      <c r="S965" s="7"/>
      <c r="T965" s="7"/>
      <c r="U965" s="7"/>
      <c r="V965" s="7"/>
      <c r="W965" s="7"/>
      <c r="X965" s="7"/>
      <c r="Y965" s="7"/>
      <c r="Z965" s="7"/>
    </row>
    <row r="966" spans="1:26" ht="15.75" customHeight="1">
      <c r="A966" s="7"/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7"/>
      <c r="N966" s="7"/>
      <c r="O966" s="7"/>
      <c r="P966" s="7"/>
      <c r="Q966" s="7"/>
      <c r="R966" s="7"/>
      <c r="S966" s="7"/>
      <c r="T966" s="7"/>
      <c r="U966" s="7"/>
      <c r="V966" s="7"/>
      <c r="W966" s="7"/>
      <c r="X966" s="7"/>
      <c r="Y966" s="7"/>
      <c r="Z966" s="7"/>
    </row>
    <row r="967" spans="1:26" ht="15.75" customHeight="1">
      <c r="A967" s="7"/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7"/>
      <c r="N967" s="7"/>
      <c r="O967" s="7"/>
      <c r="P967" s="7"/>
      <c r="Q967" s="7"/>
      <c r="R967" s="7"/>
      <c r="S967" s="7"/>
      <c r="T967" s="7"/>
      <c r="U967" s="7"/>
      <c r="V967" s="7"/>
      <c r="W967" s="7"/>
      <c r="X967" s="7"/>
      <c r="Y967" s="7"/>
      <c r="Z967" s="7"/>
    </row>
    <row r="968" spans="1:26" ht="15.75" customHeight="1">
      <c r="A968" s="7"/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7"/>
      <c r="N968" s="7"/>
      <c r="O968" s="7"/>
      <c r="P968" s="7"/>
      <c r="Q968" s="7"/>
      <c r="R968" s="7"/>
      <c r="S968" s="7"/>
      <c r="T968" s="7"/>
      <c r="U968" s="7"/>
      <c r="V968" s="7"/>
      <c r="W968" s="7"/>
      <c r="X968" s="7"/>
      <c r="Y968" s="7"/>
      <c r="Z968" s="7"/>
    </row>
    <row r="969" spans="1:26" ht="15.75" customHeight="1">
      <c r="A969" s="7"/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7"/>
      <c r="N969" s="7"/>
      <c r="O969" s="7"/>
      <c r="P969" s="7"/>
      <c r="Q969" s="7"/>
      <c r="R969" s="7"/>
      <c r="S969" s="7"/>
      <c r="T969" s="7"/>
      <c r="U969" s="7"/>
      <c r="V969" s="7"/>
      <c r="W969" s="7"/>
      <c r="X969" s="7"/>
      <c r="Y969" s="7"/>
      <c r="Z969" s="7"/>
    </row>
    <row r="970" spans="1:26" ht="15.75" customHeight="1">
      <c r="A970" s="7"/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7"/>
      <c r="N970" s="7"/>
      <c r="O970" s="7"/>
      <c r="P970" s="7"/>
      <c r="Q970" s="7"/>
      <c r="R970" s="7"/>
      <c r="S970" s="7"/>
      <c r="T970" s="7"/>
      <c r="U970" s="7"/>
      <c r="V970" s="7"/>
      <c r="W970" s="7"/>
      <c r="X970" s="7"/>
      <c r="Y970" s="7"/>
      <c r="Z970" s="7"/>
    </row>
    <row r="971" spans="1:26" ht="15.75" customHeight="1">
      <c r="A971" s="7"/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7"/>
      <c r="N971" s="7"/>
      <c r="O971" s="7"/>
      <c r="P971" s="7"/>
      <c r="Q971" s="7"/>
      <c r="R971" s="7"/>
      <c r="S971" s="7"/>
      <c r="T971" s="7"/>
      <c r="U971" s="7"/>
      <c r="V971" s="7"/>
      <c r="W971" s="7"/>
      <c r="X971" s="7"/>
      <c r="Y971" s="7"/>
      <c r="Z971" s="7"/>
    </row>
    <row r="972" spans="1:26" ht="15.75" customHeight="1">
      <c r="A972" s="7"/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7"/>
      <c r="N972" s="7"/>
      <c r="O972" s="7"/>
      <c r="P972" s="7"/>
      <c r="Q972" s="7"/>
      <c r="R972" s="7"/>
      <c r="S972" s="7"/>
      <c r="T972" s="7"/>
      <c r="U972" s="7"/>
      <c r="V972" s="7"/>
      <c r="W972" s="7"/>
      <c r="X972" s="7"/>
      <c r="Y972" s="7"/>
      <c r="Z972" s="7"/>
    </row>
    <row r="973" spans="1:26" ht="15.75" customHeight="1">
      <c r="A973" s="7"/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7"/>
      <c r="N973" s="7"/>
      <c r="O973" s="7"/>
      <c r="P973" s="7"/>
      <c r="Q973" s="7"/>
      <c r="R973" s="7"/>
      <c r="S973" s="7"/>
      <c r="T973" s="7"/>
      <c r="U973" s="7"/>
      <c r="V973" s="7"/>
      <c r="W973" s="7"/>
      <c r="X973" s="7"/>
      <c r="Y973" s="7"/>
      <c r="Z973" s="7"/>
    </row>
    <row r="974" spans="1:26" ht="15.75" customHeight="1">
      <c r="A974" s="7"/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7"/>
      <c r="N974" s="7"/>
      <c r="O974" s="7"/>
      <c r="P974" s="7"/>
      <c r="Q974" s="7"/>
      <c r="R974" s="7"/>
      <c r="S974" s="7"/>
      <c r="T974" s="7"/>
      <c r="U974" s="7"/>
      <c r="V974" s="7"/>
      <c r="W974" s="7"/>
      <c r="X974" s="7"/>
      <c r="Y974" s="7"/>
      <c r="Z974" s="7"/>
    </row>
    <row r="975" spans="1:26" ht="15.75" customHeight="1">
      <c r="A975" s="7"/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7"/>
      <c r="N975" s="7"/>
      <c r="O975" s="7"/>
      <c r="P975" s="7"/>
      <c r="Q975" s="7"/>
      <c r="R975" s="7"/>
      <c r="S975" s="7"/>
      <c r="T975" s="7"/>
      <c r="U975" s="7"/>
      <c r="V975" s="7"/>
      <c r="W975" s="7"/>
      <c r="X975" s="7"/>
      <c r="Y975" s="7"/>
      <c r="Z975" s="7"/>
    </row>
    <row r="976" spans="1:26" ht="15.75" customHeight="1">
      <c r="A976" s="7"/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7"/>
      <c r="N976" s="7"/>
      <c r="O976" s="7"/>
      <c r="P976" s="7"/>
      <c r="Q976" s="7"/>
      <c r="R976" s="7"/>
      <c r="S976" s="7"/>
      <c r="T976" s="7"/>
      <c r="U976" s="7"/>
      <c r="V976" s="7"/>
      <c r="W976" s="7"/>
      <c r="X976" s="7"/>
      <c r="Y976" s="7"/>
      <c r="Z976" s="7"/>
    </row>
    <row r="977" spans="1:26" ht="15.75" customHeight="1">
      <c r="A977" s="7"/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7"/>
      <c r="N977" s="7"/>
      <c r="O977" s="7"/>
      <c r="P977" s="7"/>
      <c r="Q977" s="7"/>
      <c r="R977" s="7"/>
      <c r="S977" s="7"/>
      <c r="T977" s="7"/>
      <c r="U977" s="7"/>
      <c r="V977" s="7"/>
      <c r="W977" s="7"/>
      <c r="X977" s="7"/>
      <c r="Y977" s="7"/>
      <c r="Z977" s="7"/>
    </row>
    <row r="978" spans="1:26" ht="15.75" customHeight="1">
      <c r="A978" s="7"/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7"/>
      <c r="N978" s="7"/>
      <c r="O978" s="7"/>
      <c r="P978" s="7"/>
      <c r="Q978" s="7"/>
      <c r="R978" s="7"/>
      <c r="S978" s="7"/>
      <c r="T978" s="7"/>
      <c r="U978" s="7"/>
      <c r="V978" s="7"/>
      <c r="W978" s="7"/>
      <c r="X978" s="7"/>
      <c r="Y978" s="7"/>
      <c r="Z978" s="7"/>
    </row>
    <row r="979" spans="1:26" ht="15.75" customHeight="1">
      <c r="A979" s="7"/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7"/>
      <c r="N979" s="7"/>
      <c r="O979" s="7"/>
      <c r="P979" s="7"/>
      <c r="Q979" s="7"/>
      <c r="R979" s="7"/>
      <c r="S979" s="7"/>
      <c r="T979" s="7"/>
      <c r="U979" s="7"/>
      <c r="V979" s="7"/>
      <c r="W979" s="7"/>
      <c r="X979" s="7"/>
      <c r="Y979" s="7"/>
      <c r="Z979" s="7"/>
    </row>
    <row r="980" spans="1:26" ht="15.75" customHeight="1">
      <c r="A980" s="7"/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7"/>
      <c r="N980" s="7"/>
      <c r="O980" s="7"/>
      <c r="P980" s="7"/>
      <c r="Q980" s="7"/>
      <c r="R980" s="7"/>
      <c r="S980" s="7"/>
      <c r="T980" s="7"/>
      <c r="U980" s="7"/>
      <c r="V980" s="7"/>
      <c r="W980" s="7"/>
      <c r="X980" s="7"/>
      <c r="Y980" s="7"/>
      <c r="Z980" s="7"/>
    </row>
    <row r="981" spans="1:26" ht="15.75" customHeight="1">
      <c r="A981" s="7"/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7"/>
      <c r="N981" s="7"/>
      <c r="O981" s="7"/>
      <c r="P981" s="7"/>
      <c r="Q981" s="7"/>
      <c r="R981" s="7"/>
      <c r="S981" s="7"/>
      <c r="T981" s="7"/>
      <c r="U981" s="7"/>
      <c r="V981" s="7"/>
      <c r="W981" s="7"/>
      <c r="X981" s="7"/>
      <c r="Y981" s="7"/>
      <c r="Z981" s="7"/>
    </row>
    <row r="982" spans="1:26" ht="15.75" customHeight="1">
      <c r="A982" s="7"/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7"/>
      <c r="N982" s="7"/>
      <c r="O982" s="7"/>
      <c r="P982" s="7"/>
      <c r="Q982" s="7"/>
      <c r="R982" s="7"/>
      <c r="S982" s="7"/>
      <c r="T982" s="7"/>
      <c r="U982" s="7"/>
      <c r="V982" s="7"/>
      <c r="W982" s="7"/>
      <c r="X982" s="7"/>
      <c r="Y982" s="7"/>
      <c r="Z982" s="7"/>
    </row>
    <row r="983" spans="1:26" ht="15.75" customHeight="1">
      <c r="A983" s="7"/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7"/>
      <c r="N983" s="7"/>
      <c r="O983" s="7"/>
      <c r="P983" s="7"/>
      <c r="Q983" s="7"/>
      <c r="R983" s="7"/>
      <c r="S983" s="7"/>
      <c r="T983" s="7"/>
      <c r="U983" s="7"/>
      <c r="V983" s="7"/>
      <c r="W983" s="7"/>
      <c r="X983" s="7"/>
      <c r="Y983" s="7"/>
      <c r="Z983" s="7"/>
    </row>
    <row r="984" spans="1:26" ht="15.75" customHeight="1">
      <c r="A984" s="7"/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7"/>
      <c r="N984" s="7"/>
      <c r="O984" s="7"/>
      <c r="P984" s="7"/>
      <c r="Q984" s="7"/>
      <c r="R984" s="7"/>
      <c r="S984" s="7"/>
      <c r="T984" s="7"/>
      <c r="U984" s="7"/>
      <c r="V984" s="7"/>
      <c r="W984" s="7"/>
      <c r="X984" s="7"/>
      <c r="Y984" s="7"/>
      <c r="Z984" s="7"/>
    </row>
    <row r="985" spans="1:26" ht="15.75" customHeight="1">
      <c r="A985" s="7"/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7"/>
      <c r="N985" s="7"/>
      <c r="O985" s="7"/>
      <c r="P985" s="7"/>
      <c r="Q985" s="7"/>
      <c r="R985" s="7"/>
      <c r="S985" s="7"/>
      <c r="T985" s="7"/>
      <c r="U985" s="7"/>
      <c r="V985" s="7"/>
      <c r="W985" s="7"/>
      <c r="X985" s="7"/>
      <c r="Y985" s="7"/>
      <c r="Z985" s="7"/>
    </row>
    <row r="986" spans="1:26" ht="15.75" customHeight="1">
      <c r="A986" s="7"/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7"/>
      <c r="N986" s="7"/>
      <c r="O986" s="7"/>
      <c r="P986" s="7"/>
      <c r="Q986" s="7"/>
      <c r="R986" s="7"/>
      <c r="S986" s="7"/>
      <c r="T986" s="7"/>
      <c r="U986" s="7"/>
      <c r="V986" s="7"/>
      <c r="W986" s="7"/>
      <c r="X986" s="7"/>
      <c r="Y986" s="7"/>
      <c r="Z986" s="7"/>
    </row>
    <row r="987" spans="1:26" ht="15.75" customHeight="1">
      <c r="A987" s="7"/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7"/>
      <c r="N987" s="7"/>
      <c r="O987" s="7"/>
      <c r="P987" s="7"/>
      <c r="Q987" s="7"/>
      <c r="R987" s="7"/>
      <c r="S987" s="7"/>
      <c r="T987" s="7"/>
      <c r="U987" s="7"/>
      <c r="V987" s="7"/>
      <c r="W987" s="7"/>
      <c r="X987" s="7"/>
      <c r="Y987" s="7"/>
      <c r="Z987" s="7"/>
    </row>
    <row r="988" spans="1:26" ht="15.75" customHeight="1">
      <c r="A988" s="7"/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7"/>
      <c r="N988" s="7"/>
      <c r="O988" s="7"/>
      <c r="P988" s="7"/>
      <c r="Q988" s="7"/>
      <c r="R988" s="7"/>
      <c r="S988" s="7"/>
      <c r="T988" s="7"/>
      <c r="U988" s="7"/>
      <c r="V988" s="7"/>
      <c r="W988" s="7"/>
      <c r="X988" s="7"/>
      <c r="Y988" s="7"/>
      <c r="Z988" s="7"/>
    </row>
    <row r="989" spans="1:26" ht="15.75" customHeight="1">
      <c r="A989" s="7"/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7"/>
      <c r="N989" s="7"/>
      <c r="O989" s="7"/>
      <c r="P989" s="7"/>
      <c r="Q989" s="7"/>
      <c r="R989" s="7"/>
      <c r="S989" s="7"/>
      <c r="T989" s="7"/>
      <c r="U989" s="7"/>
      <c r="V989" s="7"/>
      <c r="W989" s="7"/>
      <c r="X989" s="7"/>
      <c r="Y989" s="7"/>
      <c r="Z989" s="7"/>
    </row>
    <row r="990" spans="1:26" ht="15.75" customHeight="1">
      <c r="A990" s="7"/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7"/>
      <c r="N990" s="7"/>
      <c r="O990" s="7"/>
      <c r="P990" s="7"/>
      <c r="Q990" s="7"/>
      <c r="R990" s="7"/>
      <c r="S990" s="7"/>
      <c r="T990" s="7"/>
      <c r="U990" s="7"/>
      <c r="V990" s="7"/>
      <c r="W990" s="7"/>
      <c r="X990" s="7"/>
      <c r="Y990" s="7"/>
      <c r="Z990" s="7"/>
    </row>
    <row r="991" spans="1:26" ht="15.75" customHeight="1">
      <c r="A991" s="7"/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7"/>
      <c r="N991" s="7"/>
      <c r="O991" s="7"/>
      <c r="P991" s="7"/>
      <c r="Q991" s="7"/>
      <c r="R991" s="7"/>
      <c r="S991" s="7"/>
      <c r="T991" s="7"/>
      <c r="U991" s="7"/>
      <c r="V991" s="7"/>
      <c r="W991" s="7"/>
      <c r="X991" s="7"/>
      <c r="Y991" s="7"/>
      <c r="Z991" s="7"/>
    </row>
    <row r="992" spans="1:26" ht="15.75" customHeight="1">
      <c r="A992" s="7"/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7"/>
      <c r="N992" s="7"/>
      <c r="O992" s="7"/>
      <c r="P992" s="7"/>
      <c r="Q992" s="7"/>
      <c r="R992" s="7"/>
      <c r="S992" s="7"/>
      <c r="T992" s="7"/>
      <c r="U992" s="7"/>
      <c r="V992" s="7"/>
      <c r="W992" s="7"/>
      <c r="X992" s="7"/>
      <c r="Y992" s="7"/>
      <c r="Z992" s="7"/>
    </row>
    <row r="993" spans="1:26" ht="15.75" customHeight="1">
      <c r="A993" s="7"/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7"/>
      <c r="N993" s="7"/>
      <c r="O993" s="7"/>
      <c r="P993" s="7"/>
      <c r="Q993" s="7"/>
      <c r="R993" s="7"/>
      <c r="S993" s="7"/>
      <c r="T993" s="7"/>
      <c r="U993" s="7"/>
      <c r="V993" s="7"/>
      <c r="W993" s="7"/>
      <c r="X993" s="7"/>
      <c r="Y993" s="7"/>
      <c r="Z993" s="7"/>
    </row>
    <row r="994" spans="1:26" ht="15.75" customHeight="1">
      <c r="A994" s="7"/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7"/>
      <c r="N994" s="7"/>
      <c r="O994" s="7"/>
      <c r="P994" s="7"/>
      <c r="Q994" s="7"/>
      <c r="R994" s="7"/>
      <c r="S994" s="7"/>
      <c r="T994" s="7"/>
      <c r="U994" s="7"/>
      <c r="V994" s="7"/>
      <c r="W994" s="7"/>
      <c r="X994" s="7"/>
      <c r="Y994" s="7"/>
      <c r="Z994" s="7"/>
    </row>
    <row r="995" spans="1:26" ht="15.75" customHeight="1">
      <c r="A995" s="7"/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7"/>
      <c r="N995" s="7"/>
      <c r="O995" s="7"/>
      <c r="P995" s="7"/>
      <c r="Q995" s="7"/>
      <c r="R995" s="7"/>
      <c r="S995" s="7"/>
      <c r="T995" s="7"/>
      <c r="U995" s="7"/>
      <c r="V995" s="7"/>
      <c r="W995" s="7"/>
      <c r="X995" s="7"/>
      <c r="Y995" s="7"/>
      <c r="Z995" s="7"/>
    </row>
    <row r="996" spans="1:26" ht="15.75" customHeight="1">
      <c r="A996" s="7"/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7"/>
      <c r="N996" s="7"/>
      <c r="O996" s="7"/>
      <c r="P996" s="7"/>
      <c r="Q996" s="7"/>
      <c r="R996" s="7"/>
      <c r="S996" s="7"/>
      <c r="T996" s="7"/>
      <c r="U996" s="7"/>
      <c r="V996" s="7"/>
      <c r="W996" s="7"/>
      <c r="X996" s="7"/>
      <c r="Y996" s="7"/>
      <c r="Z996" s="7"/>
    </row>
    <row r="997" spans="1:26" ht="15.75" customHeight="1">
      <c r="A997" s="7"/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7"/>
      <c r="N997" s="7"/>
      <c r="O997" s="7"/>
      <c r="P997" s="7"/>
      <c r="Q997" s="7"/>
      <c r="R997" s="7"/>
      <c r="S997" s="7"/>
      <c r="T997" s="7"/>
      <c r="U997" s="7"/>
      <c r="V997" s="7"/>
      <c r="W997" s="7"/>
      <c r="X997" s="7"/>
      <c r="Y997" s="7"/>
      <c r="Z997" s="7"/>
    </row>
    <row r="998" spans="1:26" ht="15.75" customHeight="1">
      <c r="A998" s="7"/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7"/>
      <c r="N998" s="7"/>
      <c r="O998" s="7"/>
      <c r="P998" s="7"/>
      <c r="Q998" s="7"/>
      <c r="R998" s="7"/>
      <c r="S998" s="7"/>
      <c r="T998" s="7"/>
      <c r="U998" s="7"/>
      <c r="V998" s="7"/>
      <c r="W998" s="7"/>
      <c r="X998" s="7"/>
      <c r="Y998" s="7"/>
      <c r="Z998" s="7"/>
    </row>
    <row r="999" spans="1:26" ht="15.75" customHeight="1">
      <c r="A999" s="7"/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7"/>
      <c r="N999" s="7"/>
      <c r="O999" s="7"/>
      <c r="P999" s="7"/>
      <c r="Q999" s="7"/>
      <c r="R999" s="7"/>
      <c r="S999" s="7"/>
      <c r="T999" s="7"/>
      <c r="U999" s="7"/>
      <c r="V999" s="7"/>
      <c r="W999" s="7"/>
      <c r="X999" s="7"/>
      <c r="Y999" s="7"/>
      <c r="Z999" s="7"/>
    </row>
    <row r="1000" spans="1:26" ht="15.75" customHeight="1">
      <c r="A1000" s="7"/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7"/>
      <c r="N1000" s="7"/>
      <c r="O1000" s="7"/>
      <c r="P1000" s="7"/>
      <c r="Q1000" s="7"/>
      <c r="R1000" s="7"/>
      <c r="S1000" s="7"/>
      <c r="T1000" s="7"/>
      <c r="U1000" s="7"/>
      <c r="V1000" s="7"/>
      <c r="W1000" s="7"/>
      <c r="X1000" s="7"/>
      <c r="Y1000" s="7"/>
      <c r="Z1000" s="7"/>
    </row>
    <row r="1001" spans="1:26" ht="15.75" customHeight="1">
      <c r="A1001" s="7"/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7"/>
      <c r="N1001" s="7"/>
      <c r="O1001" s="7"/>
      <c r="P1001" s="7"/>
      <c r="Q1001" s="7"/>
      <c r="R1001" s="7"/>
      <c r="S1001" s="7"/>
      <c r="T1001" s="7"/>
      <c r="U1001" s="7"/>
      <c r="V1001" s="7"/>
      <c r="W1001" s="7"/>
      <c r="X1001" s="7"/>
      <c r="Y1001" s="7"/>
      <c r="Z1001" s="7"/>
    </row>
    <row r="1002" spans="1:26" ht="15.75" customHeight="1">
      <c r="A1002" s="7"/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7"/>
      <c r="N1002" s="7"/>
      <c r="O1002" s="7"/>
      <c r="P1002" s="7"/>
      <c r="Q1002" s="7"/>
      <c r="R1002" s="7"/>
      <c r="S1002" s="7"/>
      <c r="T1002" s="7"/>
      <c r="U1002" s="7"/>
      <c r="V1002" s="7"/>
      <c r="W1002" s="7"/>
      <c r="X1002" s="7"/>
      <c r="Y1002" s="7"/>
      <c r="Z1002" s="7"/>
    </row>
    <row r="1003" spans="1:26" ht="15.75" customHeight="1">
      <c r="A1003" s="7"/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7"/>
      <c r="N1003" s="7"/>
      <c r="O1003" s="7"/>
      <c r="P1003" s="7"/>
      <c r="Q1003" s="7"/>
      <c r="R1003" s="7"/>
      <c r="S1003" s="7"/>
      <c r="T1003" s="7"/>
      <c r="U1003" s="7"/>
      <c r="V1003" s="7"/>
      <c r="W1003" s="7"/>
      <c r="X1003" s="7"/>
      <c r="Y1003" s="7"/>
      <c r="Z1003" s="7"/>
    </row>
    <row r="1004" spans="1:26" ht="15.75" customHeight="1">
      <c r="A1004" s="7"/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7"/>
      <c r="N1004" s="7"/>
      <c r="O1004" s="7"/>
      <c r="P1004" s="7"/>
      <c r="Q1004" s="7"/>
      <c r="R1004" s="7"/>
      <c r="S1004" s="7"/>
      <c r="T1004" s="7"/>
      <c r="U1004" s="7"/>
      <c r="V1004" s="7"/>
      <c r="W1004" s="7"/>
      <c r="X1004" s="7"/>
      <c r="Y1004" s="7"/>
      <c r="Z1004" s="7"/>
    </row>
    <row r="1005" spans="1:26" ht="15.75" customHeight="1">
      <c r="A1005" s="7"/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7"/>
      <c r="N1005" s="7"/>
      <c r="O1005" s="7"/>
      <c r="P1005" s="7"/>
      <c r="Q1005" s="7"/>
      <c r="R1005" s="7"/>
      <c r="S1005" s="7"/>
      <c r="T1005" s="7"/>
      <c r="U1005" s="7"/>
      <c r="V1005" s="7"/>
      <c r="W1005" s="7"/>
      <c r="X1005" s="7"/>
      <c r="Y1005" s="7"/>
      <c r="Z1005" s="7"/>
    </row>
    <row r="1006" spans="1:26" ht="15.75" customHeight="1">
      <c r="A1006" s="7"/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7"/>
      <c r="N1006" s="7"/>
      <c r="O1006" s="7"/>
      <c r="P1006" s="7"/>
      <c r="Q1006" s="7"/>
      <c r="R1006" s="7"/>
      <c r="S1006" s="7"/>
      <c r="T1006" s="7"/>
      <c r="U1006" s="7"/>
      <c r="V1006" s="7"/>
      <c r="W1006" s="7"/>
      <c r="X1006" s="7"/>
      <c r="Y1006" s="7"/>
      <c r="Z1006" s="7"/>
    </row>
    <row r="1007" spans="1:26" ht="15.75" customHeight="1">
      <c r="A1007" s="7"/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7"/>
      <c r="N1007" s="7"/>
      <c r="O1007" s="7"/>
      <c r="P1007" s="7"/>
      <c r="Q1007" s="7"/>
      <c r="R1007" s="7"/>
      <c r="S1007" s="7"/>
      <c r="T1007" s="7"/>
      <c r="U1007" s="7"/>
      <c r="V1007" s="7"/>
      <c r="W1007" s="7"/>
      <c r="X1007" s="7"/>
      <c r="Y1007" s="7"/>
      <c r="Z1007" s="7"/>
    </row>
    <row r="1008" spans="1:26" ht="15.75" customHeight="1">
      <c r="A1008" s="7"/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7"/>
      <c r="N1008" s="7"/>
      <c r="O1008" s="7"/>
      <c r="P1008" s="7"/>
      <c r="Q1008" s="7"/>
      <c r="R1008" s="7"/>
      <c r="S1008" s="7"/>
      <c r="T1008" s="7"/>
      <c r="U1008" s="7"/>
      <c r="V1008" s="7"/>
      <c r="W1008" s="7"/>
      <c r="X1008" s="7"/>
      <c r="Y1008" s="7"/>
      <c r="Z1008" s="7"/>
    </row>
    <row r="1009" spans="1:26" ht="15.75" customHeight="1">
      <c r="A1009" s="7"/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7"/>
      <c r="N1009" s="7"/>
      <c r="O1009" s="7"/>
      <c r="P1009" s="7"/>
      <c r="Q1009" s="7"/>
      <c r="R1009" s="7"/>
      <c r="S1009" s="7"/>
      <c r="T1009" s="7"/>
      <c r="U1009" s="7"/>
      <c r="V1009" s="7"/>
      <c r="W1009" s="7"/>
      <c r="X1009" s="7"/>
      <c r="Y1009" s="7"/>
      <c r="Z1009" s="7"/>
    </row>
    <row r="1010" spans="1:26" ht="15.75" customHeight="1">
      <c r="A1010" s="7"/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7"/>
      <c r="N1010" s="7"/>
      <c r="O1010" s="7"/>
      <c r="P1010" s="7"/>
      <c r="Q1010" s="7"/>
      <c r="R1010" s="7"/>
      <c r="S1010" s="7"/>
      <c r="T1010" s="7"/>
      <c r="U1010" s="7"/>
      <c r="V1010" s="7"/>
      <c r="W1010" s="7"/>
      <c r="X1010" s="7"/>
      <c r="Y1010" s="7"/>
      <c r="Z1010" s="7"/>
    </row>
    <row r="1011" spans="1:26" ht="15.75" customHeight="1">
      <c r="A1011" s="7"/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7"/>
      <c r="N1011" s="7"/>
      <c r="O1011" s="7"/>
      <c r="P1011" s="7"/>
      <c r="Q1011" s="7"/>
      <c r="R1011" s="7"/>
      <c r="S1011" s="7"/>
      <c r="T1011" s="7"/>
      <c r="U1011" s="7"/>
      <c r="V1011" s="7"/>
      <c r="W1011" s="7"/>
      <c r="X1011" s="7"/>
      <c r="Y1011" s="7"/>
      <c r="Z1011" s="7"/>
    </row>
    <row r="1012" spans="1:26" ht="15.75" customHeight="1">
      <c r="A1012" s="7"/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7"/>
      <c r="N1012" s="7"/>
      <c r="O1012" s="7"/>
      <c r="P1012" s="7"/>
      <c r="Q1012" s="7"/>
      <c r="R1012" s="7"/>
      <c r="S1012" s="7"/>
      <c r="T1012" s="7"/>
      <c r="U1012" s="7"/>
      <c r="V1012" s="7"/>
      <c r="W1012" s="7"/>
      <c r="X1012" s="7"/>
      <c r="Y1012" s="7"/>
      <c r="Z1012" s="7"/>
    </row>
    <row r="1013" spans="1:26" ht="15.75" customHeight="1">
      <c r="A1013" s="7"/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7"/>
      <c r="N1013" s="7"/>
      <c r="O1013" s="7"/>
      <c r="P1013" s="7"/>
      <c r="Q1013" s="7"/>
      <c r="R1013" s="7"/>
      <c r="S1013" s="7"/>
      <c r="T1013" s="7"/>
      <c r="U1013" s="7"/>
      <c r="V1013" s="7"/>
      <c r="W1013" s="7"/>
      <c r="X1013" s="7"/>
      <c r="Y1013" s="7"/>
      <c r="Z1013" s="7"/>
    </row>
    <row r="1014" spans="1:26" ht="15.75" customHeight="1">
      <c r="A1014" s="7"/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7"/>
      <c r="N1014" s="7"/>
      <c r="O1014" s="7"/>
      <c r="P1014" s="7"/>
      <c r="Q1014" s="7"/>
      <c r="R1014" s="7"/>
      <c r="S1014" s="7"/>
      <c r="T1014" s="7"/>
      <c r="U1014" s="7"/>
      <c r="V1014" s="7"/>
      <c r="W1014" s="7"/>
      <c r="X1014" s="7"/>
      <c r="Y1014" s="7"/>
      <c r="Z1014" s="7"/>
    </row>
    <row r="1015" spans="1:26" ht="15.75" customHeight="1">
      <c r="A1015" s="7"/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7"/>
      <c r="N1015" s="7"/>
      <c r="O1015" s="7"/>
      <c r="P1015" s="7"/>
      <c r="Q1015" s="7"/>
      <c r="R1015" s="7"/>
      <c r="S1015" s="7"/>
      <c r="T1015" s="7"/>
      <c r="U1015" s="7"/>
      <c r="V1015" s="7"/>
      <c r="W1015" s="7"/>
      <c r="X1015" s="7"/>
      <c r="Y1015" s="7"/>
      <c r="Z1015" s="7"/>
    </row>
    <row r="1016" spans="1:26" ht="15.75" customHeight="1">
      <c r="A1016" s="7"/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7"/>
      <c r="N1016" s="7"/>
      <c r="O1016" s="7"/>
      <c r="P1016" s="7"/>
      <c r="Q1016" s="7"/>
      <c r="R1016" s="7"/>
      <c r="S1016" s="7"/>
      <c r="T1016" s="7"/>
      <c r="U1016" s="7"/>
      <c r="V1016" s="7"/>
      <c r="W1016" s="7"/>
      <c r="X1016" s="7"/>
      <c r="Y1016" s="7"/>
      <c r="Z1016" s="7"/>
    </row>
    <row r="1017" spans="1:26" ht="15.75" customHeight="1">
      <c r="A1017" s="7"/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7"/>
      <c r="N1017" s="7"/>
      <c r="O1017" s="7"/>
      <c r="P1017" s="7"/>
      <c r="Q1017" s="7"/>
      <c r="R1017" s="7"/>
      <c r="S1017" s="7"/>
      <c r="T1017" s="7"/>
      <c r="U1017" s="7"/>
      <c r="V1017" s="7"/>
      <c r="W1017" s="7"/>
      <c r="X1017" s="7"/>
      <c r="Y1017" s="7"/>
      <c r="Z1017" s="7"/>
    </row>
    <row r="1018" spans="1:26" ht="15.75" customHeight="1">
      <c r="A1018" s="7"/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7"/>
      <c r="N1018" s="7"/>
      <c r="O1018" s="7"/>
      <c r="P1018" s="7"/>
      <c r="Q1018" s="7"/>
      <c r="R1018" s="7"/>
      <c r="S1018" s="7"/>
      <c r="T1018" s="7"/>
      <c r="U1018" s="7"/>
      <c r="V1018" s="7"/>
      <c r="W1018" s="7"/>
      <c r="X1018" s="7"/>
      <c r="Y1018" s="7"/>
      <c r="Z1018" s="7"/>
    </row>
    <row r="1019" spans="1:26" ht="15.75" customHeight="1">
      <c r="A1019" s="7"/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7"/>
      <c r="N1019" s="7"/>
      <c r="O1019" s="7"/>
      <c r="P1019" s="7"/>
      <c r="Q1019" s="7"/>
      <c r="R1019" s="7"/>
      <c r="S1019" s="7"/>
      <c r="T1019" s="7"/>
      <c r="U1019" s="7"/>
      <c r="V1019" s="7"/>
      <c r="W1019" s="7"/>
      <c r="X1019" s="7"/>
      <c r="Y1019" s="7"/>
      <c r="Z1019" s="7"/>
    </row>
    <row r="1020" spans="1:26" ht="15.75" customHeight="1">
      <c r="A1020" s="7"/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7"/>
      <c r="N1020" s="7"/>
      <c r="O1020" s="7"/>
      <c r="P1020" s="7"/>
      <c r="Q1020" s="7"/>
      <c r="R1020" s="7"/>
      <c r="S1020" s="7"/>
      <c r="T1020" s="7"/>
      <c r="U1020" s="7"/>
      <c r="V1020" s="7"/>
      <c r="W1020" s="7"/>
      <c r="X1020" s="7"/>
      <c r="Y1020" s="7"/>
      <c r="Z1020" s="7"/>
    </row>
    <row r="1021" spans="1:26" ht="15.75" customHeight="1">
      <c r="A1021" s="7"/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7"/>
      <c r="R1021" s="7"/>
      <c r="S1021" s="7"/>
      <c r="T1021" s="7"/>
      <c r="U1021" s="7"/>
      <c r="V1021" s="7"/>
      <c r="W1021" s="7"/>
      <c r="X1021" s="7"/>
      <c r="Y1021" s="7"/>
      <c r="Z1021" s="7"/>
    </row>
    <row r="1022" spans="1:26" ht="15.75" customHeight="1">
      <c r="A1022" s="7"/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7"/>
      <c r="N1022" s="7"/>
      <c r="O1022" s="7"/>
      <c r="P1022" s="7"/>
      <c r="Q1022" s="7"/>
      <c r="R1022" s="7"/>
      <c r="S1022" s="7"/>
      <c r="T1022" s="7"/>
      <c r="U1022" s="7"/>
      <c r="V1022" s="7"/>
      <c r="W1022" s="7"/>
      <c r="X1022" s="7"/>
      <c r="Y1022" s="7"/>
      <c r="Z1022" s="7"/>
    </row>
  </sheetData>
  <hyperlinks>
    <hyperlink ref="B41" r:id="rId1" xr:uid="{00000000-0004-0000-0000-000000000000}"/>
    <hyperlink ref="B63" r:id="rId2" xr:uid="{00000000-0004-0000-0000-000002000000}"/>
    <hyperlink ref="B69" r:id="rId3" xr:uid="{00000000-0004-0000-0000-000003000000}"/>
    <hyperlink ref="A76" r:id="rId4" xr:uid="{00000000-0004-0000-0000-000006000000}"/>
  </hyperlinks>
  <pageMargins left="0.7" right="0.7" top="0.75" bottom="0.75" header="0" footer="0"/>
  <pageSetup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1F497D"/>
  </sheetPr>
  <dimension ref="A1:Z1000"/>
  <sheetViews>
    <sheetView workbookViewId="0"/>
  </sheetViews>
  <sheetFormatPr defaultColWidth="12.625" defaultRowHeight="15" customHeight="1"/>
  <cols>
    <col min="1" max="1" width="14.75" style="13" customWidth="1"/>
    <col min="2" max="2" width="21.375" style="13" customWidth="1"/>
    <col min="3" max="3" width="18.25" style="13" customWidth="1"/>
    <col min="4" max="4" width="16" style="13" customWidth="1"/>
    <col min="5" max="5" width="15.5" style="13" customWidth="1"/>
    <col min="6" max="8" width="20.375" style="13" customWidth="1"/>
    <col min="9" max="9" width="26" style="13" customWidth="1"/>
    <col min="10" max="26" width="12.75" style="13" customWidth="1"/>
  </cols>
  <sheetData>
    <row r="1" spans="1:10" ht="13.5" customHeight="1">
      <c r="A1" s="14" t="s">
        <v>39</v>
      </c>
      <c r="B1" s="17" t="s">
        <v>32</v>
      </c>
      <c r="C1" s="17" t="s">
        <v>33</v>
      </c>
      <c r="D1" s="17" t="s">
        <v>34</v>
      </c>
      <c r="E1" s="17" t="s">
        <v>35</v>
      </c>
      <c r="F1" s="17" t="s">
        <v>36</v>
      </c>
      <c r="G1" s="17" t="s">
        <v>37</v>
      </c>
      <c r="H1" s="17" t="s">
        <v>38</v>
      </c>
      <c r="I1" s="81"/>
    </row>
    <row r="2" spans="1:10" ht="13.5" customHeight="1">
      <c r="A2" s="15" t="s">
        <v>40</v>
      </c>
      <c r="B2" s="119">
        <f>'syvbt calcs'!C3</f>
        <v>212601</v>
      </c>
      <c r="C2" s="119">
        <f>'syvbt calcs'!D3</f>
        <v>7585</v>
      </c>
      <c r="D2" s="119">
        <f>'syvbt calcs'!E3</f>
        <v>21087988</v>
      </c>
      <c r="E2" s="119">
        <f>'syvbt calcs'!F3</f>
        <v>82093</v>
      </c>
      <c r="F2" s="119">
        <f>'syvbt calcs'!G3</f>
        <v>171000</v>
      </c>
      <c r="G2" s="119">
        <f>'syvbt calcs'!H3</f>
        <v>0</v>
      </c>
      <c r="H2" s="119">
        <f>'syvbt calcs'!I3</f>
        <v>4873</v>
      </c>
      <c r="I2" s="18"/>
      <c r="J2" s="18"/>
    </row>
    <row r="3" spans="1:10" ht="13.5" customHeight="1">
      <c r="A3" s="15" t="s">
        <v>41</v>
      </c>
      <c r="B3" s="119">
        <f>'syvbt calcs'!C4</f>
        <v>713</v>
      </c>
      <c r="C3" s="119">
        <f>'syvbt calcs'!D4</f>
        <v>10830</v>
      </c>
      <c r="D3" s="119">
        <f>'syvbt calcs'!E4</f>
        <v>30488</v>
      </c>
      <c r="E3" s="119">
        <f>'syvbt calcs'!F4</f>
        <v>43106</v>
      </c>
      <c r="F3" s="119">
        <f>'syvbt calcs'!G4</f>
        <v>0</v>
      </c>
      <c r="G3" s="119">
        <f>'syvbt calcs'!H4</f>
        <v>0</v>
      </c>
      <c r="H3" s="119">
        <f>'syvbt calcs'!I4</f>
        <v>0</v>
      </c>
      <c r="I3" s="82"/>
      <c r="J3" s="19"/>
    </row>
    <row r="4" spans="1:10" ht="13.5" customHeight="1">
      <c r="A4" s="15" t="s">
        <v>16</v>
      </c>
      <c r="B4" s="18">
        <v>0</v>
      </c>
      <c r="C4" s="18">
        <v>0</v>
      </c>
      <c r="D4" s="18">
        <v>0</v>
      </c>
      <c r="E4" s="18">
        <v>761</v>
      </c>
      <c r="F4" s="18">
        <v>0</v>
      </c>
      <c r="G4" s="18">
        <v>0</v>
      </c>
      <c r="H4" s="18">
        <v>0</v>
      </c>
      <c r="I4" s="82"/>
    </row>
    <row r="5" spans="1:10" ht="13.5" customHeight="1">
      <c r="A5" s="15" t="s">
        <v>44</v>
      </c>
      <c r="B5" s="18">
        <v>584.44000000000005</v>
      </c>
      <c r="C5" s="18">
        <v>0</v>
      </c>
      <c r="D5" s="18">
        <v>0</v>
      </c>
      <c r="E5" s="18">
        <v>184.56</v>
      </c>
      <c r="F5" s="18">
        <v>0</v>
      </c>
      <c r="G5" s="18">
        <v>0</v>
      </c>
      <c r="H5" s="18">
        <v>0</v>
      </c>
      <c r="I5" s="82"/>
    </row>
    <row r="6" spans="1:10" ht="13.5" customHeight="1">
      <c r="A6" s="15" t="s">
        <v>45</v>
      </c>
      <c r="B6" s="18">
        <v>0</v>
      </c>
      <c r="C6" s="18">
        <v>0</v>
      </c>
      <c r="D6" s="18">
        <v>584196.6</v>
      </c>
      <c r="E6" s="18">
        <v>164773.4</v>
      </c>
      <c r="F6" s="18">
        <v>0</v>
      </c>
      <c r="G6" s="18">
        <v>0</v>
      </c>
      <c r="H6" s="18">
        <v>0</v>
      </c>
      <c r="I6" s="82"/>
    </row>
    <row r="7" spans="1:10" ht="13.5" customHeight="1">
      <c r="A7" s="15" t="s">
        <v>46</v>
      </c>
      <c r="B7" s="18">
        <v>0</v>
      </c>
      <c r="C7" s="18">
        <v>0</v>
      </c>
      <c r="D7" s="18">
        <f>DMV_motorcyles!N8</f>
        <v>865905</v>
      </c>
      <c r="E7" s="18">
        <v>0</v>
      </c>
      <c r="F7" s="18">
        <v>0</v>
      </c>
      <c r="G7" s="18">
        <v>0</v>
      </c>
      <c r="H7" s="18">
        <v>0</v>
      </c>
      <c r="I7" s="82"/>
    </row>
    <row r="8" spans="1:10" ht="13.5" customHeight="1">
      <c r="B8" s="12"/>
      <c r="C8" s="12"/>
    </row>
    <row r="9" spans="1:10" ht="13.5" customHeight="1">